530</v>
      </c>
      <c r="AS3816" s="94">
        <v>530</v>
      </c>
    </row>
    <row r="3817" spans="1:45">
      <c r="A3817" s="85" t="s">
        <v>146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81</v>
      </c>
      <c r="G3817" s="89" t="s">
        <v>382</v>
      </c>
      <c r="J3817" s="94">
        <v>531</v>
      </c>
      <c r="K3817" s="94">
        <v>531</v>
      </c>
      <c r="P3817" s="94">
        <v>531</v>
      </c>
      <c r="Q3817" s="94">
        <v>531</v>
      </c>
      <c r="AS3817" s="94">
        <v>531</v>
      </c>
    </row>
    <row r="3818" spans="1:45">
      <c r="A3818" s="85" t="s">
        <v>146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81</v>
      </c>
      <c r="G3818" s="89" t="s">
        <v>382</v>
      </c>
      <c r="J3818" s="94">
        <v>530</v>
      </c>
      <c r="K3818" s="94">
        <v>530</v>
      </c>
      <c r="P3818" s="94">
        <v>530</v>
      </c>
      <c r="Q3818" s="94">
        <v>530</v>
      </c>
      <c r="AS3818" s="94">
        <v>530</v>
      </c>
    </row>
    <row r="3819" spans="1:45">
      <c r="A3819" s="85" t="s">
        <v>146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81</v>
      </c>
      <c r="G3819" s="89" t="s">
        <v>382</v>
      </c>
      <c r="J3819" s="94">
        <v>525</v>
      </c>
      <c r="K3819" s="94">
        <v>525</v>
      </c>
      <c r="P3819" s="94">
        <v>525</v>
      </c>
      <c r="Q3819" s="94">
        <v>525</v>
      </c>
      <c r="AS3819" s="94">
        <v>525</v>
      </c>
    </row>
    <row r="3820" spans="1:45">
      <c r="A3820" s="85" t="s">
        <v>146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81</v>
      </c>
      <c r="G3820" s="89" t="s">
        <v>382</v>
      </c>
      <c r="J3820" s="94">
        <v>525</v>
      </c>
      <c r="K3820" s="94">
        <v>525</v>
      </c>
      <c r="P3820" s="94">
        <v>525</v>
      </c>
      <c r="Q3820" s="94">
        <v>525</v>
      </c>
      <c r="AS3820" s="94">
        <v>525</v>
      </c>
    </row>
    <row r="3821" spans="1:45">
      <c r="A3821" s="85" t="s">
        <v>146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81</v>
      </c>
      <c r="G3821" s="89" t="s">
        <v>382</v>
      </c>
      <c r="J3821" s="94">
        <v>526</v>
      </c>
      <c r="K3821" s="94">
        <v>526</v>
      </c>
      <c r="P3821" s="94">
        <v>526</v>
      </c>
      <c r="Q3821" s="94">
        <v>526</v>
      </c>
      <c r="AS3821" s="94">
        <v>526</v>
      </c>
    </row>
    <row r="3822" spans="1:45">
      <c r="A3822" s="85" t="s">
        <v>146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81</v>
      </c>
      <c r="G3822" s="89" t="s">
        <v>382</v>
      </c>
      <c r="J3822" s="94">
        <v>525</v>
      </c>
      <c r="K3822" s="94">
        <v>525</v>
      </c>
      <c r="P3822" s="94">
        <v>525</v>
      </c>
      <c r="Q3822" s="94">
        <v>525</v>
      </c>
      <c r="AS3822" s="94">
        <v>525</v>
      </c>
    </row>
    <row r="3823" spans="1:45">
      <c r="A3823" s="85" t="s">
        <v>146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81</v>
      </c>
      <c r="G3823" s="89" t="s">
        <v>382</v>
      </c>
      <c r="J3823" s="94">
        <v>526</v>
      </c>
      <c r="K3823" s="94">
        <v>526</v>
      </c>
      <c r="P3823" s="94">
        <v>526</v>
      </c>
      <c r="Q3823" s="94">
        <v>526</v>
      </c>
      <c r="AS3823" s="94">
        <v>526</v>
      </c>
    </row>
    <row r="3824" spans="1:45">
      <c r="A3824" s="85" t="s">
        <v>146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81</v>
      </c>
      <c r="G3824" s="89" t="s">
        <v>382</v>
      </c>
      <c r="J3824" s="94">
        <v>533</v>
      </c>
      <c r="K3824" s="94">
        <v>533</v>
      </c>
      <c r="P3824" s="94">
        <v>533</v>
      </c>
      <c r="Q3824" s="94">
        <v>533</v>
      </c>
      <c r="AS3824" s="94">
        <v>533</v>
      </c>
    </row>
    <row r="3825" spans="1:45">
      <c r="A3825" s="85" t="s">
        <v>146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81</v>
      </c>
      <c r="G3825" s="89" t="s">
        <v>382</v>
      </c>
      <c r="J3825" s="94">
        <v>556</v>
      </c>
      <c r="K3825" s="94">
        <v>556</v>
      </c>
      <c r="P3825" s="94">
        <v>556</v>
      </c>
      <c r="Q3825" s="94">
        <v>556</v>
      </c>
      <c r="AS3825" s="94">
        <v>556</v>
      </c>
    </row>
    <row r="3826" spans="1:45">
      <c r="A3826" s="85" t="s">
        <v>146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81</v>
      </c>
      <c r="G3826" s="89" t="s">
        <v>382</v>
      </c>
      <c r="J3826" s="94">
        <v>556</v>
      </c>
      <c r="K3826" s="94">
        <v>556</v>
      </c>
      <c r="P3826" s="94">
        <v>556</v>
      </c>
      <c r="Q3826" s="94">
        <v>556</v>
      </c>
      <c r="AS3826" s="94">
        <v>556</v>
      </c>
    </row>
    <row r="3827" spans="1:45">
      <c r="A3827" s="85" t="s">
        <v>146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81</v>
      </c>
      <c r="G3827" s="89" t="s">
        <v>382</v>
      </c>
      <c r="J3827" s="94">
        <v>555</v>
      </c>
      <c r="K3827" s="94">
        <v>555</v>
      </c>
      <c r="P3827" s="94">
        <v>555</v>
      </c>
      <c r="Q3827" s="94">
        <v>555</v>
      </c>
      <c r="AS3827" s="94">
        <v>555</v>
      </c>
    </row>
    <row r="3828" spans="1:45">
      <c r="A3828" s="85" t="s">
        <v>146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81</v>
      </c>
      <c r="G3828" s="89" t="s">
        <v>382</v>
      </c>
      <c r="J3828" s="94">
        <v>556</v>
      </c>
      <c r="K3828" s="94">
        <v>556</v>
      </c>
      <c r="P3828" s="94">
        <v>556</v>
      </c>
      <c r="Q3828" s="94">
        <v>556</v>
      </c>
      <c r="AS3828" s="94">
        <v>556</v>
      </c>
    </row>
    <row r="3829" spans="1:45">
      <c r="A3829" s="85" t="s">
        <v>146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81</v>
      </c>
      <c r="G3829" s="89" t="s">
        <v>382</v>
      </c>
      <c r="J3829" s="94">
        <v>557</v>
      </c>
      <c r="K3829" s="94">
        <v>557</v>
      </c>
      <c r="P3829" s="94">
        <v>557</v>
      </c>
      <c r="Q3829" s="94">
        <v>557</v>
      </c>
      <c r="AS3829" s="94">
        <v>557</v>
      </c>
    </row>
    <row r="3830" spans="1:45">
      <c r="A3830" s="85" t="s">
        <v>146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81</v>
      </c>
      <c r="G3830" s="89" t="s">
        <v>382</v>
      </c>
      <c r="J3830" s="94">
        <v>555</v>
      </c>
      <c r="K3830" s="94">
        <v>555</v>
      </c>
      <c r="P3830" s="94">
        <v>555</v>
      </c>
      <c r="Q3830" s="94">
        <v>555</v>
      </c>
      <c r="AS3830" s="94">
        <v>555</v>
      </c>
    </row>
    <row r="3831" spans="1:45">
      <c r="A3831" s="85" t="s">
        <v>146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81</v>
      </c>
      <c r="G3831" s="89" t="s">
        <v>382</v>
      </c>
      <c r="J3831" s="94">
        <v>555</v>
      </c>
      <c r="K3831" s="94">
        <v>555</v>
      </c>
      <c r="P3831" s="94">
        <v>555</v>
      </c>
      <c r="Q3831" s="94">
        <v>555</v>
      </c>
      <c r="AS3831" s="94">
        <v>555</v>
      </c>
    </row>
    <row r="3832" spans="1:45">
      <c r="A3832" s="85" t="s">
        <v>146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81</v>
      </c>
      <c r="G3832" s="89" t="s">
        <v>382</v>
      </c>
      <c r="J3832" s="94">
        <v>556</v>
      </c>
      <c r="K3832" s="94">
        <v>556</v>
      </c>
      <c r="P3832" s="94">
        <v>556</v>
      </c>
      <c r="Q3832" s="94">
        <v>556</v>
      </c>
      <c r="AS3832" s="94">
        <v>556</v>
      </c>
    </row>
    <row r="3833" spans="1:45">
      <c r="A3833" s="85" t="s">
        <v>146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81</v>
      </c>
      <c r="G3833" s="89" t="s">
        <v>382</v>
      </c>
      <c r="J3833" s="94">
        <v>556</v>
      </c>
      <c r="K3833" s="94">
        <v>556</v>
      </c>
      <c r="P3833" s="94">
        <v>556</v>
      </c>
      <c r="Q3833" s="94">
        <v>556</v>
      </c>
      <c r="AS3833" s="94">
        <v>556</v>
      </c>
    </row>
    <row r="3834" spans="1:45">
      <c r="A3834" s="85" t="s">
        <v>146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81</v>
      </c>
      <c r="G3834" s="89" t="s">
        <v>382</v>
      </c>
      <c r="J3834" s="94">
        <v>556</v>
      </c>
      <c r="K3834" s="94">
        <v>556</v>
      </c>
      <c r="P3834" s="94">
        <v>556</v>
      </c>
      <c r="Q3834" s="94">
        <v>556</v>
      </c>
      <c r="AS3834" s="94">
        <v>556</v>
      </c>
    </row>
    <row r="3835" spans="1:45">
      <c r="A3835" s="85" t="s">
        <v>146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81</v>
      </c>
      <c r="G3835" s="89" t="s">
        <v>382</v>
      </c>
      <c r="J3835" s="94">
        <v>557</v>
      </c>
      <c r="K3835" s="94">
        <v>557</v>
      </c>
      <c r="P3835" s="94">
        <v>557</v>
      </c>
      <c r="Q3835" s="94">
        <v>557</v>
      </c>
      <c r="AS3835" s="94">
        <v>557</v>
      </c>
    </row>
    <row r="3836" spans="1:45">
      <c r="A3836" s="85" t="s">
        <v>146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81</v>
      </c>
      <c r="G3836" s="89" t="s">
        <v>382</v>
      </c>
      <c r="J3836" s="94">
        <v>555</v>
      </c>
      <c r="K3836" s="94">
        <v>555</v>
      </c>
      <c r="P3836" s="94">
        <v>555</v>
      </c>
      <c r="Q3836" s="94">
        <v>555</v>
      </c>
      <c r="AS3836" s="94">
        <v>555</v>
      </c>
    </row>
    <row r="3837" spans="1:45">
      <c r="A3837" s="85" t="s">
        <v>146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81</v>
      </c>
      <c r="G3837" s="89" t="s">
        <v>382</v>
      </c>
      <c r="J3837" s="94">
        <v>557</v>
      </c>
      <c r="K3837" s="94">
        <v>557</v>
      </c>
      <c r="P3837" s="94">
        <v>557</v>
      </c>
      <c r="Q3837" s="94">
        <v>557</v>
      </c>
      <c r="AS3837" s="94">
        <v>557</v>
      </c>
    </row>
    <row r="3838" spans="1:45">
      <c r="A3838" s="85" t="s">
        <v>146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81</v>
      </c>
      <c r="G3838" s="89" t="s">
        <v>382</v>
      </c>
      <c r="J3838" s="94">
        <v>556</v>
      </c>
      <c r="K3838" s="94">
        <v>556</v>
      </c>
      <c r="P3838" s="94">
        <v>556</v>
      </c>
      <c r="Q3838" s="94">
        <v>556</v>
      </c>
      <c r="AS3838" s="94">
        <v>556</v>
      </c>
    </row>
    <row r="3839" spans="1:45">
      <c r="A3839" s="85" t="s">
        <v>146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81</v>
      </c>
      <c r="G3839" s="89" t="s">
        <v>382</v>
      </c>
      <c r="J3839" s="94">
        <v>556</v>
      </c>
      <c r="K3839" s="94">
        <v>556</v>
      </c>
      <c r="P3839" s="94">
        <v>556</v>
      </c>
      <c r="Q3839" s="94">
        <v>556</v>
      </c>
      <c r="AS3839" s="94">
        <v>556</v>
      </c>
    </row>
    <row r="3840" spans="1:45">
      <c r="A3840" s="85" t="s">
        <v>146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81</v>
      </c>
      <c r="G3840" s="89" t="s">
        <v>382</v>
      </c>
      <c r="J3840" s="94">
        <v>555</v>
      </c>
      <c r="K3840" s="94">
        <v>555</v>
      </c>
      <c r="P3840" s="94">
        <v>555</v>
      </c>
      <c r="Q3840" s="94">
        <v>555</v>
      </c>
      <c r="AS3840" s="94">
        <v>555</v>
      </c>
    </row>
    <row r="3841" spans="1:45">
      <c r="A3841" s="85" t="s">
        <v>146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81</v>
      </c>
      <c r="G3841" s="89" t="s">
        <v>382</v>
      </c>
      <c r="J3841" s="94">
        <v>531</v>
      </c>
      <c r="K3841" s="94">
        <v>531</v>
      </c>
      <c r="P3841" s="94">
        <v>531</v>
      </c>
      <c r="Q3841" s="94">
        <v>531</v>
      </c>
      <c r="AS3841" s="94">
        <v>531</v>
      </c>
    </row>
    <row r="3842" spans="1:45">
      <c r="A3842" s="85" t="s">
        <v>146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81</v>
      </c>
      <c r="G3842" s="89" t="s">
        <v>382</v>
      </c>
      <c r="J3842" s="94">
        <v>531</v>
      </c>
      <c r="K3842" s="94">
        <v>531</v>
      </c>
      <c r="P3842" s="94">
        <v>531</v>
      </c>
      <c r="Q3842" s="94">
        <v>531</v>
      </c>
      <c r="AS3842" s="94">
        <v>531</v>
      </c>
    </row>
    <row r="3843" spans="1:45">
      <c r="A3843" s="85" t="s">
        <v>146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81</v>
      </c>
      <c r="G3843" s="89" t="s">
        <v>382</v>
      </c>
      <c r="J3843" s="94">
        <v>555</v>
      </c>
      <c r="K3843" s="94">
        <v>555</v>
      </c>
      <c r="P3843" s="94">
        <v>555</v>
      </c>
      <c r="Q3843" s="94">
        <v>555</v>
      </c>
      <c r="AS3843" s="94">
        <v>555</v>
      </c>
    </row>
    <row r="3844" spans="1:45">
      <c r="A3844" s="85" t="s">
        <v>146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81</v>
      </c>
      <c r="G3844" s="89" t="s">
        <v>382</v>
      </c>
      <c r="J3844" s="94">
        <v>555</v>
      </c>
      <c r="K3844" s="94">
        <v>555</v>
      </c>
      <c r="P3844" s="94">
        <v>555</v>
      </c>
      <c r="Q3844" s="94">
        <v>555</v>
      </c>
      <c r="AS3844" s="94">
        <v>555</v>
      </c>
    </row>
    <row r="3845" spans="1:45">
      <c r="A3845" s="85" t="s">
        <v>146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81</v>
      </c>
      <c r="G3845" s="89" t="s">
        <v>382</v>
      </c>
      <c r="J3845" s="94">
        <v>556</v>
      </c>
      <c r="K3845" s="94">
        <v>556</v>
      </c>
      <c r="P3845" s="94">
        <v>556</v>
      </c>
      <c r="Q3845" s="94">
        <v>556</v>
      </c>
      <c r="AS3845" s="94">
        <v>556</v>
      </c>
    </row>
    <row r="3846" spans="1:45">
      <c r="A3846" s="85" t="s">
        <v>146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81</v>
      </c>
      <c r="G3846" s="89" t="s">
        <v>382</v>
      </c>
      <c r="J3846" s="94">
        <v>557</v>
      </c>
      <c r="K3846" s="94">
        <v>557</v>
      </c>
      <c r="P3846" s="94">
        <v>557</v>
      </c>
      <c r="Q3846" s="94">
        <v>557</v>
      </c>
      <c r="AS3846" s="94">
        <v>557</v>
      </c>
    </row>
    <row r="3847" spans="1:45">
      <c r="A3847" s="85" t="s">
        <v>146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81</v>
      </c>
      <c r="G3847" s="89" t="s">
        <v>382</v>
      </c>
      <c r="J3847" s="94">
        <v>556</v>
      </c>
      <c r="K3847" s="94">
        <v>556</v>
      </c>
      <c r="P3847" s="94">
        <v>556</v>
      </c>
      <c r="Q3847" s="94">
        <v>556</v>
      </c>
      <c r="AS3847" s="94">
        <v>556</v>
      </c>
    </row>
    <row r="3848" spans="1:45">
      <c r="A3848" s="85" t="s">
        <v>146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81</v>
      </c>
      <c r="G3848" s="89" t="s">
        <v>382</v>
      </c>
      <c r="J3848" s="94">
        <v>554</v>
      </c>
      <c r="K3848" s="94">
        <v>554</v>
      </c>
      <c r="P3848" s="94">
        <v>554</v>
      </c>
      <c r="Q3848" s="94">
        <v>554</v>
      </c>
      <c r="AS3848" s="94">
        <v>554</v>
      </c>
    </row>
    <row r="3849" spans="1:45">
      <c r="A3849" s="85" t="s">
        <v>146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81</v>
      </c>
      <c r="G3849" s="89" t="s">
        <v>382</v>
      </c>
      <c r="J3849" s="94">
        <v>533</v>
      </c>
      <c r="K3849" s="94">
        <v>533</v>
      </c>
      <c r="P3849" s="94">
        <v>533</v>
      </c>
      <c r="Q3849" s="94">
        <v>533</v>
      </c>
      <c r="AS3849" s="94">
        <v>533</v>
      </c>
    </row>
    <row r="3850" spans="1:45">
      <c r="A3850" s="85" t="s">
        <v>146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81</v>
      </c>
      <c r="G3850" s="89" t="s">
        <v>382</v>
      </c>
      <c r="J3850" s="94">
        <v>531</v>
      </c>
      <c r="K3850" s="94">
        <v>531</v>
      </c>
      <c r="P3850" s="94">
        <v>531</v>
      </c>
      <c r="Q3850" s="94">
        <v>531</v>
      </c>
      <c r="AS3850" s="94">
        <v>531</v>
      </c>
    </row>
    <row r="3851" spans="1:45">
      <c r="A3851" s="85" t="s">
        <v>146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81</v>
      </c>
      <c r="G3851" s="89" t="s">
        <v>382</v>
      </c>
      <c r="J3851" s="94">
        <v>529</v>
      </c>
      <c r="K3851" s="94">
        <v>529</v>
      </c>
      <c r="P3851" s="94">
        <v>529</v>
      </c>
      <c r="Q3851" s="94">
        <v>529</v>
      </c>
      <c r="AS3851" s="94">
        <v>529</v>
      </c>
    </row>
    <row r="3852" spans="1:45">
      <c r="A3852" s="85" t="s">
        <v>146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81</v>
      </c>
      <c r="G3852" s="89" t="s">
        <v>382</v>
      </c>
      <c r="J3852" s="94">
        <v>530</v>
      </c>
      <c r="K3852" s="94">
        <v>530</v>
      </c>
      <c r="P3852" s="94">
        <v>530</v>
      </c>
      <c r="Q3852" s="94">
        <v>530</v>
      </c>
      <c r="AS3852" s="94">
        <v>530</v>
      </c>
    </row>
    <row r="3853" spans="1:45">
      <c r="A3853" s="85" t="s">
        <v>146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81</v>
      </c>
      <c r="G3853" s="89" t="s">
        <v>382</v>
      </c>
      <c r="J3853" s="94">
        <v>529</v>
      </c>
      <c r="K3853" s="94">
        <v>529</v>
      </c>
      <c r="P3853" s="94">
        <v>529</v>
      </c>
      <c r="Q3853" s="94">
        <v>529</v>
      </c>
      <c r="AS3853" s="94">
        <v>529</v>
      </c>
    </row>
    <row r="3854" spans="1:45">
      <c r="A3854" s="85" t="s">
        <v>146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81</v>
      </c>
      <c r="G3854" s="89" t="s">
        <v>382</v>
      </c>
      <c r="J3854" s="94">
        <v>530</v>
      </c>
      <c r="K3854" s="94">
        <v>530</v>
      </c>
      <c r="P3854" s="94">
        <v>530</v>
      </c>
      <c r="Q3854" s="94">
        <v>530</v>
      </c>
      <c r="AS3854" s="94">
        <v>530</v>
      </c>
    </row>
    <row r="3855" spans="1:45">
      <c r="A3855" s="85" t="s">
        <v>146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81</v>
      </c>
      <c r="G3855" s="89" t="s">
        <v>382</v>
      </c>
      <c r="J3855" s="94">
        <v>530</v>
      </c>
      <c r="K3855" s="94">
        <v>530</v>
      </c>
      <c r="P3855" s="94">
        <v>530</v>
      </c>
      <c r="Q3855" s="94">
        <v>530</v>
      </c>
      <c r="AS3855" s="94">
        <v>530</v>
      </c>
    </row>
    <row r="3856" spans="1:45">
      <c r="A3856" s="85" t="s">
        <v>146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81</v>
      </c>
      <c r="G3856" s="89" t="s">
        <v>382</v>
      </c>
      <c r="J3856" s="94">
        <v>532</v>
      </c>
      <c r="K3856" s="94">
        <v>532</v>
      </c>
      <c r="P3856" s="94">
        <v>532</v>
      </c>
      <c r="Q3856" s="94">
        <v>532</v>
      </c>
      <c r="AS3856" s="94">
        <v>532</v>
      </c>
    </row>
    <row r="3857" spans="1:45">
      <c r="A3857" s="85" t="s">
        <v>146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81</v>
      </c>
      <c r="G3857" s="89" t="s">
        <v>382</v>
      </c>
      <c r="J3857" s="94">
        <v>533</v>
      </c>
      <c r="K3857" s="94">
        <v>533</v>
      </c>
      <c r="P3857" s="94">
        <v>533</v>
      </c>
      <c r="Q3857" s="94">
        <v>533</v>
      </c>
      <c r="AS3857" s="94">
        <v>533</v>
      </c>
    </row>
    <row r="3858" spans="1:45">
      <c r="A3858" s="85" t="s">
        <v>146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81</v>
      </c>
      <c r="G3858" s="89" t="s">
        <v>382</v>
      </c>
      <c r="J3858" s="94">
        <v>530</v>
      </c>
      <c r="K3858" s="94">
        <v>530</v>
      </c>
      <c r="P3858" s="94">
        <v>530</v>
      </c>
      <c r="Q3858" s="94">
        <v>530</v>
      </c>
      <c r="AS3858" s="94">
        <v>530</v>
      </c>
    </row>
    <row r="3859" spans="1:45">
      <c r="A3859" s="85" t="s">
        <v>146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81</v>
      </c>
      <c r="G3859" s="89" t="s">
        <v>382</v>
      </c>
      <c r="J3859" s="94">
        <v>508</v>
      </c>
      <c r="K3859" s="94">
        <v>508</v>
      </c>
      <c r="P3859" s="94">
        <v>508</v>
      </c>
      <c r="Q3859" s="94">
        <v>508</v>
      </c>
      <c r="AS3859" s="94">
        <v>508</v>
      </c>
    </row>
    <row r="3860" spans="1:45">
      <c r="A3860" s="85" t="s">
        <v>146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81</v>
      </c>
      <c r="G3860" s="89" t="s">
        <v>382</v>
      </c>
      <c r="J3860" s="94">
        <v>484</v>
      </c>
      <c r="K3860" s="94">
        <v>484</v>
      </c>
      <c r="P3860" s="94">
        <v>484</v>
      </c>
      <c r="Q3860" s="94">
        <v>484</v>
      </c>
      <c r="AS3860" s="94">
        <v>484</v>
      </c>
    </row>
    <row r="3861" spans="1:45">
      <c r="A3861" s="85" t="s">
        <v>146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81</v>
      </c>
      <c r="G3861" s="89" t="s">
        <v>382</v>
      </c>
      <c r="J3861" s="94">
        <v>510</v>
      </c>
      <c r="K3861" s="94">
        <v>510</v>
      </c>
      <c r="P3861" s="94">
        <v>510</v>
      </c>
      <c r="Q3861" s="94">
        <v>510</v>
      </c>
      <c r="AS3861" s="94">
        <v>510</v>
      </c>
    </row>
    <row r="3862" spans="1:45">
      <c r="A3862" s="85" t="s">
        <v>146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81</v>
      </c>
      <c r="G3862" s="89" t="s">
        <v>382</v>
      </c>
      <c r="J3862" s="94">
        <v>509</v>
      </c>
      <c r="K3862" s="94">
        <v>509</v>
      </c>
      <c r="P3862" s="94">
        <v>509</v>
      </c>
      <c r="Q3862" s="94">
        <v>509</v>
      </c>
      <c r="AS3862" s="94">
        <v>509</v>
      </c>
    </row>
    <row r="3863" spans="1:45">
      <c r="A3863" s="85" t="s">
        <v>146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81</v>
      </c>
      <c r="G3863" s="89" t="s">
        <v>382</v>
      </c>
      <c r="J3863" s="94">
        <v>528</v>
      </c>
      <c r="K3863" s="94">
        <v>528</v>
      </c>
      <c r="P3863" s="94">
        <v>528</v>
      </c>
      <c r="Q3863" s="94">
        <v>528</v>
      </c>
      <c r="AS3863" s="94">
        <v>528</v>
      </c>
    </row>
    <row r="3864" spans="1:45">
      <c r="A3864" s="85" t="s">
        <v>146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81</v>
      </c>
      <c r="G3864" s="89" t="s">
        <v>382</v>
      </c>
      <c r="J3864" s="94">
        <v>519</v>
      </c>
      <c r="K3864" s="94">
        <v>519</v>
      </c>
      <c r="P3864" s="94">
        <v>519</v>
      </c>
      <c r="Q3864" s="94">
        <v>519</v>
      </c>
      <c r="AS3864" s="94">
        <v>519</v>
      </c>
    </row>
    <row r="3865" spans="1:45">
      <c r="A3865" s="85" t="s">
        <v>146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81</v>
      </c>
      <c r="G3865" s="89" t="s">
        <v>382</v>
      </c>
      <c r="J3865" s="94">
        <v>553</v>
      </c>
      <c r="K3865" s="94">
        <v>553</v>
      </c>
      <c r="P3865" s="94">
        <v>553</v>
      </c>
      <c r="Q3865" s="94">
        <v>553</v>
      </c>
      <c r="AS3865" s="94">
        <v>553</v>
      </c>
    </row>
    <row r="3866" spans="1:45">
      <c r="A3866" s="85" t="s">
        <v>146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81</v>
      </c>
      <c r="G3866" s="89" t="s">
        <v>382</v>
      </c>
      <c r="J3866" s="94">
        <v>553</v>
      </c>
      <c r="K3866" s="94">
        <v>553</v>
      </c>
      <c r="P3866" s="94">
        <v>553</v>
      </c>
      <c r="Q3866" s="94">
        <v>553</v>
      </c>
      <c r="AS3866" s="94">
        <v>553</v>
      </c>
    </row>
    <row r="3867" spans="1:45">
      <c r="A3867" s="85" t="s">
        <v>146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81</v>
      </c>
      <c r="G3867" s="89" t="s">
        <v>382</v>
      </c>
      <c r="J3867" s="94">
        <v>496</v>
      </c>
      <c r="K3867" s="94">
        <v>496</v>
      </c>
      <c r="P3867" s="94">
        <v>496</v>
      </c>
      <c r="Q3867" s="94">
        <v>496</v>
      </c>
      <c r="AS3867" s="94">
        <v>496</v>
      </c>
    </row>
    <row r="3868" spans="1:45">
      <c r="A3868" s="85" t="s">
        <v>146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81</v>
      </c>
      <c r="G3868" s="89" t="s">
        <v>382</v>
      </c>
      <c r="J3868" s="94">
        <v>466</v>
      </c>
      <c r="K3868" s="94">
        <v>466</v>
      </c>
      <c r="P3868" s="94">
        <v>466</v>
      </c>
      <c r="Q3868" s="94">
        <v>466</v>
      </c>
      <c r="AS3868" s="94">
        <v>466</v>
      </c>
    </row>
    <row r="3869" spans="1:45">
      <c r="A3869" s="85" t="s">
        <v>146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81</v>
      </c>
      <c r="G3869" s="89" t="s">
        <v>382</v>
      </c>
      <c r="J3869" s="94">
        <v>443</v>
      </c>
      <c r="K3869" s="94">
        <v>443</v>
      </c>
      <c r="P3869" s="94">
        <v>443</v>
      </c>
      <c r="Q3869" s="94">
        <v>443</v>
      </c>
      <c r="AS3869" s="94">
        <v>443</v>
      </c>
    </row>
    <row r="3870" spans="1:45">
      <c r="A3870" s="85" t="s">
        <v>146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81</v>
      </c>
      <c r="G3870" s="89" t="s">
        <v>382</v>
      </c>
      <c r="J3870" s="94">
        <v>423</v>
      </c>
      <c r="K3870" s="94">
        <v>423</v>
      </c>
      <c r="P3870" s="94">
        <v>423</v>
      </c>
      <c r="Q3870" s="94">
        <v>423</v>
      </c>
      <c r="AS3870" s="94">
        <v>423</v>
      </c>
    </row>
    <row r="3871" spans="1:45">
      <c r="A3871" s="85" t="s">
        <v>146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81</v>
      </c>
      <c r="G3871" s="89" t="s">
        <v>382</v>
      </c>
      <c r="J3871" s="94">
        <v>419</v>
      </c>
      <c r="K3871" s="94">
        <v>419</v>
      </c>
      <c r="P3871" s="94">
        <v>419</v>
      </c>
      <c r="Q3871" s="94">
        <v>419</v>
      </c>
      <c r="AS3871" s="94">
        <v>419</v>
      </c>
    </row>
    <row r="3872" spans="1:45">
      <c r="A3872" s="85" t="s">
        <v>146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81</v>
      </c>
      <c r="G3872" s="89" t="s">
        <v>382</v>
      </c>
      <c r="J3872" s="94">
        <v>434</v>
      </c>
      <c r="K3872" s="94">
        <v>434</v>
      </c>
      <c r="P3872" s="94">
        <v>434</v>
      </c>
      <c r="Q3872" s="94">
        <v>434</v>
      </c>
      <c r="AS3872" s="94">
        <v>434</v>
      </c>
    </row>
    <row r="3873" spans="1:45">
      <c r="A3873" s="85" t="s">
        <v>146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81</v>
      </c>
      <c r="G3873" s="89" t="s">
        <v>382</v>
      </c>
      <c r="J3873" s="94">
        <v>488</v>
      </c>
      <c r="K3873" s="94">
        <v>488</v>
      </c>
      <c r="P3873" s="94">
        <v>488</v>
      </c>
      <c r="Q3873" s="94">
        <v>488</v>
      </c>
      <c r="AS3873" s="94">
        <v>488</v>
      </c>
    </row>
    <row r="3874" spans="1:45">
      <c r="A3874" s="85" t="s">
        <v>146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81</v>
      </c>
      <c r="G3874" s="89" t="s">
        <v>382</v>
      </c>
      <c r="J3874" s="94">
        <v>492</v>
      </c>
      <c r="K3874" s="94">
        <v>492</v>
      </c>
      <c r="P3874" s="94">
        <v>492</v>
      </c>
      <c r="Q3874" s="94">
        <v>492</v>
      </c>
      <c r="AS3874" s="94">
        <v>492</v>
      </c>
    </row>
    <row r="3875" spans="1:45">
      <c r="A3875" s="85" t="s">
        <v>146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81</v>
      </c>
      <c r="G3875" s="89" t="s">
        <v>382</v>
      </c>
      <c r="J3875" s="94">
        <v>492</v>
      </c>
      <c r="K3875" s="94">
        <v>492</v>
      </c>
      <c r="P3875" s="94">
        <v>492</v>
      </c>
      <c r="Q3875" s="94">
        <v>492</v>
      </c>
      <c r="AS3875" s="94">
        <v>492</v>
      </c>
    </row>
    <row r="3876" spans="1:45">
      <c r="A3876" s="85" t="s">
        <v>146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81</v>
      </c>
      <c r="G3876" s="89" t="s">
        <v>382</v>
      </c>
      <c r="J3876" s="94">
        <v>490</v>
      </c>
      <c r="K3876" s="94">
        <v>490</v>
      </c>
      <c r="P3876" s="94">
        <v>490</v>
      </c>
      <c r="Q3876" s="94">
        <v>490</v>
      </c>
      <c r="AS3876" s="94">
        <v>490</v>
      </c>
    </row>
    <row r="3877" spans="1:45">
      <c r="A3877" s="85" t="s">
        <v>146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81</v>
      </c>
      <c r="G3877" s="89" t="s">
        <v>382</v>
      </c>
      <c r="J3877" s="94">
        <v>493</v>
      </c>
      <c r="K3877" s="94">
        <v>493</v>
      </c>
      <c r="P3877" s="94">
        <v>493</v>
      </c>
      <c r="Q3877" s="94">
        <v>493</v>
      </c>
      <c r="AS3877" s="94">
        <v>493</v>
      </c>
    </row>
    <row r="3878" spans="1:45">
      <c r="A3878" s="85" t="s">
        <v>146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81</v>
      </c>
      <c r="G3878" s="89" t="s">
        <v>382</v>
      </c>
      <c r="J3878" s="94">
        <v>538</v>
      </c>
      <c r="K3878" s="94">
        <v>538</v>
      </c>
      <c r="P3878" s="94">
        <v>538</v>
      </c>
      <c r="Q3878" s="94">
        <v>538</v>
      </c>
      <c r="AS3878" s="94">
        <v>538</v>
      </c>
    </row>
    <row r="3879" spans="1:45">
      <c r="A3879" s="85" t="s">
        <v>146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81</v>
      </c>
      <c r="G3879" s="89" t="s">
        <v>382</v>
      </c>
      <c r="J3879" s="94">
        <v>542</v>
      </c>
      <c r="K3879" s="94">
        <v>542</v>
      </c>
      <c r="P3879" s="94">
        <v>542</v>
      </c>
      <c r="Q3879" s="94">
        <v>542</v>
      </c>
      <c r="AS3879" s="94">
        <v>542</v>
      </c>
    </row>
    <row r="3880" spans="1:45">
      <c r="A3880" s="85" t="s">
        <v>146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81</v>
      </c>
      <c r="G3880" s="89" t="s">
        <v>382</v>
      </c>
      <c r="J3880" s="94">
        <v>494</v>
      </c>
      <c r="K3880" s="94">
        <v>494</v>
      </c>
      <c r="P3880" s="94">
        <v>494</v>
      </c>
      <c r="Q3880" s="94">
        <v>494</v>
      </c>
      <c r="AS3880" s="94">
        <v>494</v>
      </c>
    </row>
    <row r="3881" spans="1:45">
      <c r="A3881" s="85" t="s">
        <v>146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81</v>
      </c>
      <c r="G3881" s="89" t="s">
        <v>382</v>
      </c>
      <c r="J3881" s="94">
        <v>490</v>
      </c>
      <c r="K3881" s="94">
        <v>490</v>
      </c>
      <c r="P3881" s="94">
        <v>490</v>
      </c>
      <c r="Q3881" s="94">
        <v>490</v>
      </c>
      <c r="AS3881" s="94">
        <v>490</v>
      </c>
    </row>
    <row r="3882" spans="1:45">
      <c r="A3882" s="85" t="s">
        <v>146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81</v>
      </c>
      <c r="G3882" s="89" t="s">
        <v>382</v>
      </c>
      <c r="J3882" s="94">
        <v>494</v>
      </c>
      <c r="K3882" s="94">
        <v>494</v>
      </c>
      <c r="P3882" s="94">
        <v>494</v>
      </c>
      <c r="Q3882" s="94">
        <v>494</v>
      </c>
      <c r="AS3882" s="94">
        <v>494</v>
      </c>
    </row>
    <row r="3883" spans="1:45">
      <c r="A3883" s="85" t="s">
        <v>146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81</v>
      </c>
      <c r="G3883" s="89" t="s">
        <v>382</v>
      </c>
      <c r="J3883" s="94">
        <v>532</v>
      </c>
      <c r="K3883" s="94">
        <v>532</v>
      </c>
      <c r="P3883" s="94">
        <v>532</v>
      </c>
      <c r="Q3883" s="94">
        <v>532</v>
      </c>
      <c r="AS3883" s="94">
        <v>532</v>
      </c>
    </row>
    <row r="3884" spans="1:45">
      <c r="A3884" s="85" t="s">
        <v>146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81</v>
      </c>
      <c r="G3884" s="89" t="s">
        <v>382</v>
      </c>
      <c r="J3884" s="94">
        <v>532</v>
      </c>
      <c r="K3884" s="94">
        <v>532</v>
      </c>
      <c r="P3884" s="94">
        <v>532</v>
      </c>
      <c r="Q3884" s="94">
        <v>532</v>
      </c>
      <c r="AS3884" s="94">
        <v>532</v>
      </c>
    </row>
    <row r="3885" spans="1:45">
      <c r="A3885" s="85" t="s">
        <v>146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81</v>
      </c>
      <c r="G3885" s="89" t="s">
        <v>382</v>
      </c>
      <c r="J3885" s="94">
        <v>530</v>
      </c>
      <c r="K3885" s="94">
        <v>530</v>
      </c>
      <c r="P3885" s="94">
        <v>530</v>
      </c>
      <c r="Q3885" s="94">
        <v>530</v>
      </c>
      <c r="AS3885" s="94">
        <v>530</v>
      </c>
    </row>
    <row r="3886" spans="1:45">
      <c r="A3886" s="85" t="s">
        <v>146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81</v>
      </c>
      <c r="G3886" s="89" t="s">
        <v>382</v>
      </c>
      <c r="J3886" s="94">
        <v>531</v>
      </c>
      <c r="K3886" s="94">
        <v>531</v>
      </c>
      <c r="P3886" s="94">
        <v>531</v>
      </c>
      <c r="Q3886" s="94">
        <v>531</v>
      </c>
      <c r="AS3886" s="94">
        <v>531</v>
      </c>
    </row>
    <row r="3887" spans="1:45">
      <c r="A3887" s="85" t="s">
        <v>146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81</v>
      </c>
      <c r="G3887" s="89" t="s">
        <v>382</v>
      </c>
      <c r="J3887" s="94">
        <v>530</v>
      </c>
      <c r="K3887" s="94">
        <v>530</v>
      </c>
      <c r="P3887" s="94">
        <v>530</v>
      </c>
      <c r="Q3887" s="94">
        <v>530</v>
      </c>
      <c r="AS3887" s="94">
        <v>530</v>
      </c>
    </row>
    <row r="3888" spans="1:45">
      <c r="A3888" s="85" t="s">
        <v>146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81</v>
      </c>
      <c r="G3888" s="89" t="s">
        <v>382</v>
      </c>
      <c r="J3888" s="94">
        <v>530</v>
      </c>
      <c r="K3888" s="94">
        <v>530</v>
      </c>
      <c r="P3888" s="94">
        <v>530</v>
      </c>
      <c r="Q3888" s="94">
        <v>530</v>
      </c>
      <c r="AS3888" s="94">
        <v>530</v>
      </c>
    </row>
    <row r="3889" spans="1:45">
      <c r="A3889" s="85" t="s">
        <v>146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81</v>
      </c>
      <c r="G3889" s="89" t="s">
        <v>382</v>
      </c>
      <c r="J3889" s="94">
        <v>524</v>
      </c>
      <c r="K3889" s="94">
        <v>524</v>
      </c>
      <c r="P3889" s="94">
        <v>524</v>
      </c>
      <c r="Q3889" s="94">
        <v>524</v>
      </c>
      <c r="AS3889" s="94">
        <v>524</v>
      </c>
    </row>
    <row r="3890" spans="1:45">
      <c r="A3890" s="85" t="s">
        <v>146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81</v>
      </c>
      <c r="G3890" s="89" t="s">
        <v>382</v>
      </c>
      <c r="J3890" s="94">
        <v>411</v>
      </c>
      <c r="K3890" s="94">
        <v>411</v>
      </c>
      <c r="P3890" s="94">
        <v>411</v>
      </c>
      <c r="Q3890" s="94">
        <v>411</v>
      </c>
      <c r="AS3890" s="94">
        <v>411</v>
      </c>
    </row>
    <row r="3891" spans="1:45">
      <c r="A3891" s="85" t="s">
        <v>146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81</v>
      </c>
      <c r="G3891" s="89" t="s">
        <v>382</v>
      </c>
      <c r="J3891" s="94">
        <v>542</v>
      </c>
      <c r="K3891" s="94">
        <v>542</v>
      </c>
      <c r="P3891" s="94">
        <v>542</v>
      </c>
      <c r="Q3891" s="94">
        <v>542</v>
      </c>
      <c r="AS3891" s="94">
        <v>542</v>
      </c>
    </row>
    <row r="3892" spans="1:45">
      <c r="A3892" s="85" t="s">
        <v>146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81</v>
      </c>
      <c r="G3892" s="89" t="s">
        <v>382</v>
      </c>
      <c r="J3892" s="94">
        <v>557</v>
      </c>
      <c r="K3892" s="94">
        <v>557</v>
      </c>
      <c r="P3892" s="94">
        <v>557</v>
      </c>
      <c r="Q3892" s="94">
        <v>557</v>
      </c>
      <c r="AS3892" s="94">
        <v>557</v>
      </c>
    </row>
    <row r="3893" spans="1:45">
      <c r="A3893" s="85" t="s">
        <v>146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81</v>
      </c>
      <c r="G3893" s="89" t="s">
        <v>382</v>
      </c>
      <c r="J3893" s="94">
        <v>476</v>
      </c>
      <c r="K3893" s="94">
        <v>476</v>
      </c>
      <c r="P3893" s="94">
        <v>476</v>
      </c>
      <c r="Q3893" s="94">
        <v>476</v>
      </c>
      <c r="AS3893" s="94">
        <v>476</v>
      </c>
    </row>
    <row r="3894" spans="1:45">
      <c r="A3894" s="85" t="s">
        <v>146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81</v>
      </c>
      <c r="G3894" s="89" t="s">
        <v>382</v>
      </c>
      <c r="J3894" s="94">
        <v>390</v>
      </c>
      <c r="K3894" s="94">
        <v>390</v>
      </c>
      <c r="P3894" s="94">
        <v>390</v>
      </c>
      <c r="Q3894" s="94">
        <v>390</v>
      </c>
      <c r="AS3894" s="94">
        <v>390</v>
      </c>
    </row>
    <row r="3895" spans="1:45">
      <c r="A3895" s="85" t="s">
        <v>146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81</v>
      </c>
      <c r="G3895" s="89" t="s">
        <v>382</v>
      </c>
      <c r="J3895" s="94">
        <v>405</v>
      </c>
      <c r="K3895" s="94">
        <v>405</v>
      </c>
      <c r="P3895" s="94">
        <v>405</v>
      </c>
      <c r="Q3895" s="94">
        <v>405</v>
      </c>
      <c r="AS3895" s="94">
        <v>405</v>
      </c>
    </row>
    <row r="3896" spans="1:45">
      <c r="A3896" s="85" t="s">
        <v>146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81</v>
      </c>
      <c r="G3896" s="89" t="s">
        <v>382</v>
      </c>
      <c r="J3896" s="94">
        <v>543</v>
      </c>
      <c r="K3896" s="94">
        <v>543</v>
      </c>
      <c r="P3896" s="94">
        <v>543</v>
      </c>
      <c r="Q3896" s="94">
        <v>543</v>
      </c>
      <c r="AS3896" s="94">
        <v>543</v>
      </c>
    </row>
    <row r="3897" spans="1:45">
      <c r="A3897" s="85" t="s">
        <v>146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81</v>
      </c>
      <c r="G3897" s="89" t="s">
        <v>382</v>
      </c>
      <c r="J3897" s="94">
        <v>533</v>
      </c>
      <c r="K3897" s="94">
        <v>533</v>
      </c>
      <c r="P3897" s="94">
        <v>533</v>
      </c>
      <c r="Q3897" s="94">
        <v>533</v>
      </c>
      <c r="AS3897" s="94">
        <v>533</v>
      </c>
    </row>
    <row r="3898" spans="1:45">
      <c r="A3898" s="85" t="s">
        <v>146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81</v>
      </c>
      <c r="G3898" s="89" t="s">
        <v>382</v>
      </c>
      <c r="J3898" s="94">
        <v>528</v>
      </c>
      <c r="K3898" s="94">
        <v>528</v>
      </c>
      <c r="P3898" s="94">
        <v>528</v>
      </c>
      <c r="Q3898" s="94">
        <v>528</v>
      </c>
      <c r="AS3898" s="94">
        <v>528</v>
      </c>
    </row>
    <row r="3899" spans="1:45">
      <c r="A3899" s="85" t="s">
        <v>146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81</v>
      </c>
      <c r="G3899" s="89" t="s">
        <v>382</v>
      </c>
      <c r="J3899" s="94">
        <v>483</v>
      </c>
      <c r="K3899" s="94">
        <v>483</v>
      </c>
      <c r="P3899" s="94">
        <v>483</v>
      </c>
      <c r="Q3899" s="94">
        <v>483</v>
      </c>
      <c r="AS3899" s="94">
        <v>483</v>
      </c>
    </row>
    <row r="3900" spans="1:45">
      <c r="A3900" s="85" t="s">
        <v>146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81</v>
      </c>
      <c r="G3900" s="89" t="s">
        <v>382</v>
      </c>
      <c r="J3900" s="94">
        <v>479</v>
      </c>
      <c r="K3900" s="94">
        <v>479</v>
      </c>
      <c r="P3900" s="94">
        <v>479</v>
      </c>
      <c r="Q3900" s="94">
        <v>479</v>
      </c>
      <c r="AS3900" s="94">
        <v>479</v>
      </c>
    </row>
    <row r="3901" spans="1:45">
      <c r="A3901" s="85" t="s">
        <v>146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81</v>
      </c>
      <c r="G3901" s="89" t="s">
        <v>382</v>
      </c>
      <c r="J3901" s="94">
        <v>481</v>
      </c>
      <c r="K3901" s="94">
        <v>481</v>
      </c>
      <c r="P3901" s="94">
        <v>481</v>
      </c>
      <c r="Q3901" s="94">
        <v>481</v>
      </c>
      <c r="AS3901" s="94">
        <v>481</v>
      </c>
    </row>
    <row r="3902" spans="1:45">
      <c r="A3902" s="85" t="s">
        <v>146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81</v>
      </c>
      <c r="G3902" s="89" t="s">
        <v>382</v>
      </c>
      <c r="J3902" s="94">
        <v>480</v>
      </c>
      <c r="K3902" s="94">
        <v>480</v>
      </c>
      <c r="P3902" s="94">
        <v>480</v>
      </c>
      <c r="Q3902" s="94">
        <v>480</v>
      </c>
      <c r="AS3902" s="94">
        <v>480</v>
      </c>
    </row>
    <row r="3903" spans="1:45">
      <c r="A3903" s="85" t="s">
        <v>146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81</v>
      </c>
      <c r="G3903" s="89" t="s">
        <v>382</v>
      </c>
      <c r="J3903" s="94">
        <v>482</v>
      </c>
      <c r="K3903" s="94">
        <v>482</v>
      </c>
      <c r="P3903" s="94">
        <v>482</v>
      </c>
      <c r="Q3903" s="94">
        <v>482</v>
      </c>
      <c r="AS3903" s="94">
        <v>482</v>
      </c>
    </row>
    <row r="3904" spans="1:45">
      <c r="A3904" s="85" t="s">
        <v>146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81</v>
      </c>
      <c r="G3904" s="89" t="s">
        <v>382</v>
      </c>
      <c r="J3904" s="94">
        <v>480</v>
      </c>
      <c r="K3904" s="94">
        <v>480</v>
      </c>
      <c r="P3904" s="94">
        <v>480</v>
      </c>
      <c r="Q3904" s="94">
        <v>480</v>
      </c>
      <c r="AS3904" s="94">
        <v>480</v>
      </c>
    </row>
    <row r="3905" spans="1:45">
      <c r="A3905" s="85" t="s">
        <v>146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81</v>
      </c>
      <c r="G3905" s="89" t="s">
        <v>382</v>
      </c>
      <c r="J3905" s="94">
        <v>482</v>
      </c>
      <c r="K3905" s="94">
        <v>482</v>
      </c>
      <c r="P3905" s="94">
        <v>482</v>
      </c>
      <c r="Q3905" s="94">
        <v>482</v>
      </c>
      <c r="AS3905" s="94">
        <v>482</v>
      </c>
    </row>
    <row r="3906" spans="1:45">
      <c r="A3906" s="85" t="s">
        <v>146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81</v>
      </c>
      <c r="G3906" s="89" t="s">
        <v>382</v>
      </c>
      <c r="J3906" s="94">
        <v>482</v>
      </c>
      <c r="K3906" s="94">
        <v>482</v>
      </c>
      <c r="P3906" s="94">
        <v>482</v>
      </c>
      <c r="Q3906" s="94">
        <v>482</v>
      </c>
      <c r="AS3906" s="94">
        <v>482</v>
      </c>
    </row>
    <row r="3907" spans="1:45">
      <c r="A3907" s="85" t="s">
        <v>146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81</v>
      </c>
      <c r="G3907" s="89" t="s">
        <v>382</v>
      </c>
      <c r="J3907" s="94">
        <v>484</v>
      </c>
      <c r="K3907" s="94">
        <v>484</v>
      </c>
      <c r="P3907" s="94">
        <v>484</v>
      </c>
      <c r="Q3907" s="94">
        <v>484</v>
      </c>
      <c r="AS3907" s="94">
        <v>484</v>
      </c>
    </row>
    <row r="3908" spans="1:45">
      <c r="A3908" s="85" t="s">
        <v>146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81</v>
      </c>
      <c r="G3908" s="89" t="s">
        <v>382</v>
      </c>
      <c r="J3908" s="94">
        <v>530</v>
      </c>
      <c r="K3908" s="94">
        <v>530</v>
      </c>
      <c r="P3908" s="94">
        <v>530</v>
      </c>
      <c r="Q3908" s="94">
        <v>530</v>
      </c>
      <c r="AS3908" s="94">
        <v>530</v>
      </c>
    </row>
    <row r="3909" spans="1:45">
      <c r="A3909" s="85" t="s">
        <v>146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81</v>
      </c>
      <c r="G3909" s="89" t="s">
        <v>382</v>
      </c>
      <c r="J3909" s="94">
        <v>530</v>
      </c>
      <c r="K3909" s="94">
        <v>530</v>
      </c>
      <c r="P3909" s="94">
        <v>530</v>
      </c>
      <c r="Q3909" s="94">
        <v>530</v>
      </c>
      <c r="AS3909" s="94">
        <v>530</v>
      </c>
    </row>
    <row r="3910" spans="1:45">
      <c r="A3910" s="85" t="s">
        <v>146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81</v>
      </c>
      <c r="G3910" s="89" t="s">
        <v>382</v>
      </c>
      <c r="J3910" s="94">
        <v>531</v>
      </c>
      <c r="K3910" s="94">
        <v>531</v>
      </c>
      <c r="P3910" s="94">
        <v>531</v>
      </c>
      <c r="Q3910" s="94">
        <v>531</v>
      </c>
      <c r="AS3910" s="94">
        <v>531</v>
      </c>
    </row>
    <row r="3911" spans="1:45">
      <c r="A3911" s="85" t="s">
        <v>146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81</v>
      </c>
      <c r="G3911" s="89" t="s">
        <v>382</v>
      </c>
      <c r="J3911" s="94">
        <v>531</v>
      </c>
      <c r="K3911" s="94">
        <v>531</v>
      </c>
      <c r="P3911" s="94">
        <v>531</v>
      </c>
      <c r="Q3911" s="94">
        <v>531</v>
      </c>
      <c r="AS3911" s="94">
        <v>531</v>
      </c>
    </row>
    <row r="3912" spans="1:45">
      <c r="A3912" s="85" t="s">
        <v>146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81</v>
      </c>
      <c r="G3912" s="89" t="s">
        <v>382</v>
      </c>
      <c r="J3912" s="94">
        <v>531</v>
      </c>
      <c r="K3912" s="94">
        <v>531</v>
      </c>
      <c r="P3912" s="94">
        <v>531</v>
      </c>
      <c r="Q3912" s="94">
        <v>531</v>
      </c>
      <c r="AS3912" s="94">
        <v>531</v>
      </c>
    </row>
    <row r="3913" spans="1:45">
      <c r="A3913" s="85" t="s">
        <v>146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81</v>
      </c>
      <c r="G3913" s="89" t="s">
        <v>382</v>
      </c>
      <c r="J3913" s="94">
        <v>553</v>
      </c>
      <c r="K3913" s="94">
        <v>553</v>
      </c>
      <c r="P3913" s="94">
        <v>553</v>
      </c>
      <c r="Q3913" s="94">
        <v>553</v>
      </c>
      <c r="AS3913" s="94">
        <v>553</v>
      </c>
    </row>
    <row r="3914" spans="1:45">
      <c r="A3914" s="85" t="s">
        <v>146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81</v>
      </c>
      <c r="G3914" s="89" t="s">
        <v>382</v>
      </c>
      <c r="J3914" s="94">
        <v>557</v>
      </c>
      <c r="K3914" s="94">
        <v>557</v>
      </c>
      <c r="P3914" s="94">
        <v>557</v>
      </c>
      <c r="Q3914" s="94">
        <v>557</v>
      </c>
      <c r="AS3914" s="94">
        <v>557</v>
      </c>
    </row>
    <row r="3915" spans="1:45">
      <c r="A3915" s="85" t="s">
        <v>146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81</v>
      </c>
      <c r="G3915" s="89" t="s">
        <v>382</v>
      </c>
      <c r="J3915" s="94">
        <v>556</v>
      </c>
      <c r="K3915" s="94">
        <v>556</v>
      </c>
      <c r="P3915" s="94">
        <v>556</v>
      </c>
      <c r="Q3915" s="94">
        <v>556</v>
      </c>
      <c r="AS3915" s="94">
        <v>556</v>
      </c>
    </row>
    <row r="3916" spans="1:45">
      <c r="A3916" s="85" t="s">
        <v>146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81</v>
      </c>
      <c r="G3916" s="89" t="s">
        <v>382</v>
      </c>
      <c r="J3916" s="94">
        <v>556</v>
      </c>
      <c r="K3916" s="94">
        <v>556</v>
      </c>
      <c r="P3916" s="94">
        <v>556</v>
      </c>
      <c r="Q3916" s="94">
        <v>556</v>
      </c>
      <c r="AS3916" s="94">
        <v>556</v>
      </c>
    </row>
    <row r="3917" spans="1:45">
      <c r="A3917" s="85" t="s">
        <v>146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81</v>
      </c>
      <c r="G3917" s="89" t="s">
        <v>382</v>
      </c>
      <c r="J3917" s="94">
        <v>557</v>
      </c>
      <c r="K3917" s="94">
        <v>557</v>
      </c>
      <c r="P3917" s="94">
        <v>557</v>
      </c>
      <c r="Q3917" s="94">
        <v>557</v>
      </c>
      <c r="AS3917" s="94">
        <v>557</v>
      </c>
    </row>
    <row r="3918" spans="1:45">
      <c r="A3918" s="85" t="s">
        <v>146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81</v>
      </c>
      <c r="G3918" s="89" t="s">
        <v>382</v>
      </c>
      <c r="J3918" s="94">
        <v>557</v>
      </c>
      <c r="K3918" s="94">
        <v>557</v>
      </c>
      <c r="P3918" s="94">
        <v>557</v>
      </c>
      <c r="Q3918" s="94">
        <v>557</v>
      </c>
      <c r="AS3918" s="94">
        <v>557</v>
      </c>
    </row>
    <row r="3919" spans="1:45">
      <c r="A3919" s="85" t="s">
        <v>146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81</v>
      </c>
      <c r="G3919" s="89" t="s">
        <v>382</v>
      </c>
      <c r="J3919" s="94">
        <v>557</v>
      </c>
      <c r="K3919" s="94">
        <v>557</v>
      </c>
      <c r="P3919" s="94">
        <v>557</v>
      </c>
      <c r="Q3919" s="94">
        <v>557</v>
      </c>
      <c r="AS3919" s="94">
        <v>557</v>
      </c>
    </row>
    <row r="3920" spans="1:45">
      <c r="A3920" s="85" t="s">
        <v>146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81</v>
      </c>
      <c r="G3920" s="89" t="s">
        <v>382</v>
      </c>
      <c r="J3920" s="94">
        <v>556</v>
      </c>
      <c r="K3920" s="94">
        <v>556</v>
      </c>
      <c r="P3920" s="94">
        <v>556</v>
      </c>
      <c r="Q3920" s="94">
        <v>556</v>
      </c>
      <c r="AS3920" s="94">
        <v>556</v>
      </c>
    </row>
    <row r="3921" spans="1:45">
      <c r="A3921" s="85" t="s">
        <v>146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81</v>
      </c>
      <c r="G3921" s="89" t="s">
        <v>382</v>
      </c>
      <c r="J3921" s="94">
        <v>532</v>
      </c>
      <c r="K3921" s="94">
        <v>532</v>
      </c>
      <c r="P3921" s="94">
        <v>532</v>
      </c>
      <c r="Q3921" s="94">
        <v>532</v>
      </c>
      <c r="AS3921" s="94">
        <v>532</v>
      </c>
    </row>
    <row r="3922" spans="1:45">
      <c r="A3922" s="85" t="s">
        <v>146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81</v>
      </c>
      <c r="G3922" s="89" t="s">
        <v>382</v>
      </c>
      <c r="J3922" s="94">
        <v>530</v>
      </c>
      <c r="K3922" s="94">
        <v>530</v>
      </c>
      <c r="P3922" s="94">
        <v>530</v>
      </c>
      <c r="Q3922" s="94">
        <v>530</v>
      </c>
      <c r="AS3922" s="94">
        <v>530</v>
      </c>
    </row>
    <row r="3923" spans="1:45">
      <c r="A3923" s="85" t="s">
        <v>146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81</v>
      </c>
      <c r="G3923" s="89" t="s">
        <v>382</v>
      </c>
      <c r="J3923" s="94">
        <v>531</v>
      </c>
      <c r="K3923" s="94">
        <v>531</v>
      </c>
      <c r="P3923" s="94">
        <v>531</v>
      </c>
      <c r="Q3923" s="94">
        <v>531</v>
      </c>
      <c r="AS3923" s="94">
        <v>531</v>
      </c>
    </row>
    <row r="3924" spans="1:45">
      <c r="A3924" s="85" t="s">
        <v>146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81</v>
      </c>
      <c r="G3924" s="89" t="s">
        <v>382</v>
      </c>
      <c r="J3924" s="94">
        <v>532</v>
      </c>
      <c r="K3924" s="94">
        <v>532</v>
      </c>
      <c r="P3924" s="94">
        <v>532</v>
      </c>
      <c r="Q3924" s="94">
        <v>532</v>
      </c>
      <c r="AS3924" s="94">
        <v>532</v>
      </c>
    </row>
    <row r="3925" spans="1:45">
      <c r="A3925" s="85" t="s">
        <v>146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81</v>
      </c>
      <c r="G3925" s="89" t="s">
        <v>382</v>
      </c>
      <c r="J3925" s="94">
        <v>530</v>
      </c>
      <c r="K3925" s="94">
        <v>530</v>
      </c>
      <c r="P3925" s="94">
        <v>530</v>
      </c>
      <c r="Q3925" s="94">
        <v>530</v>
      </c>
      <c r="AS3925" s="94">
        <v>530</v>
      </c>
    </row>
    <row r="3926" spans="1:45">
      <c r="A3926" s="85" t="s">
        <v>146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81</v>
      </c>
      <c r="G3926" s="89" t="s">
        <v>382</v>
      </c>
      <c r="J3926" s="94">
        <v>530</v>
      </c>
      <c r="K3926" s="94">
        <v>530</v>
      </c>
      <c r="P3926" s="94">
        <v>530</v>
      </c>
      <c r="Q3926" s="94">
        <v>530</v>
      </c>
      <c r="AS3926" s="94">
        <v>530</v>
      </c>
    </row>
    <row r="3927" spans="1:45">
      <c r="A3927" s="85" t="s">
        <v>146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81</v>
      </c>
      <c r="G3927" s="89" t="s">
        <v>382</v>
      </c>
      <c r="J3927" s="94">
        <v>531</v>
      </c>
      <c r="K3927" s="94">
        <v>531</v>
      </c>
      <c r="P3927" s="94">
        <v>531</v>
      </c>
      <c r="Q3927" s="94">
        <v>531</v>
      </c>
      <c r="AS3927" s="94">
        <v>531</v>
      </c>
    </row>
    <row r="3928" spans="1:45">
      <c r="A3928" s="85" t="s">
        <v>146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81</v>
      </c>
      <c r="G3928" s="89" t="s">
        <v>382</v>
      </c>
      <c r="J3928" s="94">
        <v>533</v>
      </c>
      <c r="K3928" s="94">
        <v>533</v>
      </c>
      <c r="P3928" s="94">
        <v>533</v>
      </c>
      <c r="Q3928" s="94">
        <v>533</v>
      </c>
      <c r="AS3928" s="94">
        <v>533</v>
      </c>
    </row>
    <row r="3929" spans="1:45">
      <c r="A3929" s="85" t="s">
        <v>146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81</v>
      </c>
      <c r="G3929" s="89" t="s">
        <v>382</v>
      </c>
      <c r="J3929" s="94">
        <v>530</v>
      </c>
      <c r="K3929" s="94">
        <v>530</v>
      </c>
      <c r="P3929" s="94">
        <v>530</v>
      </c>
      <c r="Q3929" s="94">
        <v>530</v>
      </c>
      <c r="AS3929" s="94">
        <v>530</v>
      </c>
    </row>
    <row r="3930" spans="1:45">
      <c r="A3930" s="85" t="s">
        <v>146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81</v>
      </c>
      <c r="G3930" s="89" t="s">
        <v>382</v>
      </c>
      <c r="J3930" s="94">
        <v>532</v>
      </c>
      <c r="K3930" s="94">
        <v>532</v>
      </c>
      <c r="P3930" s="94">
        <v>532</v>
      </c>
      <c r="Q3930" s="94">
        <v>532</v>
      </c>
      <c r="AS3930" s="94">
        <v>532</v>
      </c>
    </row>
    <row r="3931" spans="1:45">
      <c r="A3931" s="85" t="s">
        <v>146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81</v>
      </c>
      <c r="G3931" s="89" t="s">
        <v>382</v>
      </c>
      <c r="J3931" s="94">
        <v>532</v>
      </c>
      <c r="K3931" s="94">
        <v>532</v>
      </c>
      <c r="P3931" s="94">
        <v>532</v>
      </c>
      <c r="Q3931" s="94">
        <v>532</v>
      </c>
      <c r="AS3931" s="94">
        <v>532</v>
      </c>
    </row>
    <row r="3932" spans="1:45">
      <c r="A3932" s="85" t="s">
        <v>146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81</v>
      </c>
      <c r="G3932" s="89" t="s">
        <v>382</v>
      </c>
      <c r="J3932" s="94">
        <v>531</v>
      </c>
      <c r="K3932" s="94">
        <v>531</v>
      </c>
      <c r="P3932" s="94">
        <v>531</v>
      </c>
      <c r="Q3932" s="94">
        <v>531</v>
      </c>
      <c r="AS3932" s="94">
        <v>531</v>
      </c>
    </row>
    <row r="3933" spans="1:45">
      <c r="A3933" s="85" t="s">
        <v>146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81</v>
      </c>
      <c r="G3933" s="89" t="s">
        <v>382</v>
      </c>
      <c r="J3933" s="94">
        <v>531</v>
      </c>
      <c r="K3933" s="94">
        <v>531</v>
      </c>
      <c r="P3933" s="94">
        <v>531</v>
      </c>
      <c r="Q3933" s="94">
        <v>531</v>
      </c>
      <c r="AS3933" s="94">
        <v>531</v>
      </c>
    </row>
    <row r="3934" spans="1:45">
      <c r="A3934" s="85" t="s">
        <v>146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81</v>
      </c>
      <c r="G3934" s="89" t="s">
        <v>382</v>
      </c>
      <c r="J3934" s="94">
        <v>530</v>
      </c>
      <c r="K3934" s="94">
        <v>530</v>
      </c>
      <c r="P3934" s="94">
        <v>530</v>
      </c>
      <c r="Q3934" s="94">
        <v>530</v>
      </c>
      <c r="AS3934" s="94">
        <v>530</v>
      </c>
    </row>
    <row r="3935" spans="1:45">
      <c r="A3935" s="85" t="s">
        <v>146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81</v>
      </c>
      <c r="G3935" s="89" t="s">
        <v>382</v>
      </c>
      <c r="J3935" s="94">
        <v>532</v>
      </c>
      <c r="K3935" s="94">
        <v>532</v>
      </c>
      <c r="P3935" s="94">
        <v>532</v>
      </c>
      <c r="Q3935" s="94">
        <v>532</v>
      </c>
      <c r="AS3935" s="94">
        <v>532</v>
      </c>
    </row>
    <row r="3936" spans="1:45">
      <c r="A3936" s="85" t="s">
        <v>146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81</v>
      </c>
      <c r="G3936" s="89" t="s">
        <v>382</v>
      </c>
      <c r="J3936" s="94">
        <v>532</v>
      </c>
      <c r="K3936" s="94">
        <v>532</v>
      </c>
      <c r="P3936" s="94">
        <v>532</v>
      </c>
      <c r="Q3936" s="94">
        <v>532</v>
      </c>
      <c r="AS3936" s="94">
        <v>532</v>
      </c>
    </row>
    <row r="3937" spans="1:45">
      <c r="A3937" s="85" t="s">
        <v>146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81</v>
      </c>
      <c r="G3937" s="89" t="s">
        <v>382</v>
      </c>
      <c r="J3937" s="94">
        <v>554</v>
      </c>
      <c r="K3937" s="94">
        <v>554</v>
      </c>
      <c r="P3937" s="94">
        <v>554</v>
      </c>
      <c r="Q3937" s="94">
        <v>554</v>
      </c>
      <c r="AS3937" s="94">
        <v>554</v>
      </c>
    </row>
    <row r="3938" spans="1:45">
      <c r="A3938" s="85" t="s">
        <v>146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81</v>
      </c>
      <c r="G3938" s="89" t="s">
        <v>382</v>
      </c>
      <c r="J3938" s="94">
        <v>557</v>
      </c>
      <c r="K3938" s="94">
        <v>557</v>
      </c>
      <c r="P3938" s="94">
        <v>557</v>
      </c>
      <c r="Q3938" s="94">
        <v>557</v>
      </c>
      <c r="AS3938" s="94">
        <v>557</v>
      </c>
    </row>
    <row r="3939" spans="1:45">
      <c r="A3939" s="85" t="s">
        <v>146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81</v>
      </c>
      <c r="G3939" s="89" t="s">
        <v>382</v>
      </c>
      <c r="J3939" s="94">
        <v>556</v>
      </c>
      <c r="K3939" s="94">
        <v>556</v>
      </c>
      <c r="P3939" s="94">
        <v>556</v>
      </c>
      <c r="Q3939" s="94">
        <v>556</v>
      </c>
      <c r="AS3939" s="94">
        <v>556</v>
      </c>
    </row>
    <row r="3940" spans="1:45">
      <c r="A3940" s="85" t="s">
        <v>146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81</v>
      </c>
      <c r="G3940" s="89" t="s">
        <v>382</v>
      </c>
      <c r="J3940" s="94">
        <v>557</v>
      </c>
      <c r="K3940" s="94">
        <v>557</v>
      </c>
      <c r="P3940" s="94">
        <v>557</v>
      </c>
      <c r="Q3940" s="94">
        <v>557</v>
      </c>
      <c r="AS3940" s="94">
        <v>557</v>
      </c>
    </row>
    <row r="3941" spans="1:45">
      <c r="A3941" s="85" t="s">
        <v>146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81</v>
      </c>
      <c r="G3941" s="89" t="s">
        <v>382</v>
      </c>
      <c r="J3941" s="94">
        <v>557</v>
      </c>
      <c r="K3941" s="94">
        <v>557</v>
      </c>
      <c r="P3941" s="94">
        <v>557</v>
      </c>
      <c r="Q3941" s="94">
        <v>557</v>
      </c>
      <c r="AS3941" s="94">
        <v>557</v>
      </c>
    </row>
    <row r="3942" spans="1:45">
      <c r="A3942" s="85" t="s">
        <v>146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81</v>
      </c>
      <c r="G3942" s="89" t="s">
        <v>382</v>
      </c>
      <c r="J3942" s="94">
        <v>556</v>
      </c>
      <c r="K3942" s="94">
        <v>556</v>
      </c>
      <c r="P3942" s="94">
        <v>556</v>
      </c>
      <c r="Q3942" s="94">
        <v>556</v>
      </c>
      <c r="AS3942" s="94">
        <v>556</v>
      </c>
    </row>
    <row r="3943" spans="1:45">
      <c r="A3943" s="85" t="s">
        <v>146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81</v>
      </c>
      <c r="G3943" s="89" t="s">
        <v>382</v>
      </c>
      <c r="J3943" s="94">
        <v>556</v>
      </c>
      <c r="K3943" s="94">
        <v>556</v>
      </c>
      <c r="P3943" s="94">
        <v>556</v>
      </c>
      <c r="Q3943" s="94">
        <v>556</v>
      </c>
      <c r="AS3943" s="94">
        <v>556</v>
      </c>
    </row>
    <row r="3944" spans="1:45">
      <c r="A3944" s="85" t="s">
        <v>146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81</v>
      </c>
      <c r="G3944" s="89" t="s">
        <v>382</v>
      </c>
      <c r="J3944" s="94">
        <v>557</v>
      </c>
      <c r="K3944" s="94">
        <v>557</v>
      </c>
      <c r="P3944" s="94">
        <v>557</v>
      </c>
      <c r="Q3944" s="94">
        <v>557</v>
      </c>
      <c r="AS3944" s="94">
        <v>557</v>
      </c>
    </row>
    <row r="3945" spans="1:45">
      <c r="A3945" s="85" t="s">
        <v>146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81</v>
      </c>
      <c r="G3945" s="89" t="s">
        <v>382</v>
      </c>
      <c r="J3945" s="94">
        <v>532</v>
      </c>
      <c r="K3945" s="94">
        <v>532</v>
      </c>
      <c r="P3945" s="94">
        <v>532</v>
      </c>
      <c r="Q3945" s="94">
        <v>532</v>
      </c>
      <c r="AS3945" s="94">
        <v>532</v>
      </c>
    </row>
    <row r="3946" spans="1:45">
      <c r="A3946" s="85" t="s">
        <v>146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81</v>
      </c>
      <c r="G3946" s="89" t="s">
        <v>382</v>
      </c>
      <c r="J3946" s="94">
        <v>530</v>
      </c>
      <c r="K3946" s="94">
        <v>530</v>
      </c>
      <c r="P3946" s="94">
        <v>530</v>
      </c>
      <c r="Q3946" s="94">
        <v>530</v>
      </c>
      <c r="AS3946" s="94">
        <v>530</v>
      </c>
    </row>
    <row r="3947" spans="1:45">
      <c r="A3947" s="85" t="s">
        <v>146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81</v>
      </c>
      <c r="G3947" s="89" t="s">
        <v>382</v>
      </c>
      <c r="J3947" s="94">
        <v>531</v>
      </c>
      <c r="K3947" s="94">
        <v>531</v>
      </c>
      <c r="P3947" s="94">
        <v>531</v>
      </c>
      <c r="Q3947" s="94">
        <v>531</v>
      </c>
      <c r="AS3947" s="94">
        <v>531</v>
      </c>
    </row>
    <row r="3948" spans="1:45">
      <c r="A3948" s="85" t="s">
        <v>146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81</v>
      </c>
      <c r="G3948" s="89" t="s">
        <v>382</v>
      </c>
      <c r="J3948" s="94">
        <v>531</v>
      </c>
      <c r="K3948" s="94">
        <v>531</v>
      </c>
      <c r="P3948" s="94">
        <v>531</v>
      </c>
      <c r="Q3948" s="94">
        <v>531</v>
      </c>
      <c r="AS3948" s="94">
        <v>531</v>
      </c>
    </row>
    <row r="3949" spans="1:45">
      <c r="A3949" s="85" t="s">
        <v>146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81</v>
      </c>
      <c r="G3949" s="89" t="s">
        <v>382</v>
      </c>
      <c r="J3949" s="94">
        <v>530</v>
      </c>
      <c r="K3949" s="94">
        <v>530</v>
      </c>
      <c r="P3949" s="94">
        <v>530</v>
      </c>
      <c r="Q3949" s="94">
        <v>530</v>
      </c>
      <c r="AS3949" s="94">
        <v>530</v>
      </c>
    </row>
    <row r="3950" spans="1:45">
      <c r="A3950" s="85" t="s">
        <v>146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81</v>
      </c>
      <c r="G3950" s="89" t="s">
        <v>382</v>
      </c>
      <c r="J3950" s="94">
        <v>531</v>
      </c>
      <c r="K3950" s="94">
        <v>531</v>
      </c>
      <c r="P3950" s="94">
        <v>531</v>
      </c>
      <c r="Q3950" s="94">
        <v>531</v>
      </c>
      <c r="AS3950" s="94">
        <v>531</v>
      </c>
    </row>
    <row r="3951" spans="1:45">
      <c r="A3951" s="85" t="s">
        <v>146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81</v>
      </c>
      <c r="G3951" s="89" t="s">
        <v>382</v>
      </c>
      <c r="J3951" s="94">
        <v>530</v>
      </c>
      <c r="K3951" s="94">
        <v>530</v>
      </c>
      <c r="P3951" s="94">
        <v>530</v>
      </c>
      <c r="Q3951" s="94">
        <v>530</v>
      </c>
      <c r="AS3951" s="94">
        <v>530</v>
      </c>
    </row>
    <row r="3952" spans="1:45">
      <c r="A3952" s="85" t="s">
        <v>146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81</v>
      </c>
      <c r="G3952" s="89" t="s">
        <v>382</v>
      </c>
      <c r="J3952" s="94">
        <v>536</v>
      </c>
      <c r="K3952" s="94">
        <v>536</v>
      </c>
      <c r="P3952" s="94">
        <v>536</v>
      </c>
      <c r="Q3952" s="94">
        <v>536</v>
      </c>
      <c r="AS3952" s="94">
        <v>536</v>
      </c>
    </row>
    <row r="3953" spans="1:45">
      <c r="A3953" s="85" t="s">
        <v>146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81</v>
      </c>
      <c r="G3953" s="89" t="s">
        <v>382</v>
      </c>
      <c r="J3953" s="94">
        <v>532</v>
      </c>
      <c r="K3953" s="94">
        <v>532</v>
      </c>
      <c r="P3953" s="94">
        <v>532</v>
      </c>
      <c r="Q3953" s="94">
        <v>532</v>
      </c>
      <c r="AS3953" s="94">
        <v>532</v>
      </c>
    </row>
    <row r="3954" spans="1:45">
      <c r="A3954" s="85" t="s">
        <v>146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81</v>
      </c>
      <c r="G3954" s="89" t="s">
        <v>382</v>
      </c>
      <c r="J3954" s="94">
        <v>531</v>
      </c>
      <c r="K3954" s="94">
        <v>531</v>
      </c>
      <c r="P3954" s="94">
        <v>531</v>
      </c>
      <c r="Q3954" s="94">
        <v>531</v>
      </c>
      <c r="AS3954" s="94">
        <v>531</v>
      </c>
    </row>
    <row r="3955" spans="1:45">
      <c r="A3955" s="85" t="s">
        <v>146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81</v>
      </c>
      <c r="G3955" s="89" t="s">
        <v>382</v>
      </c>
      <c r="J3955" s="94">
        <v>532</v>
      </c>
      <c r="K3955" s="94">
        <v>532</v>
      </c>
      <c r="P3955" s="94">
        <v>532</v>
      </c>
      <c r="Q3955" s="94">
        <v>532</v>
      </c>
      <c r="AS3955" s="94">
        <v>532</v>
      </c>
    </row>
    <row r="3956" spans="1:45">
      <c r="A3956" s="85" t="s">
        <v>146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81</v>
      </c>
      <c r="G3956" s="89" t="s">
        <v>382</v>
      </c>
      <c r="J3956" s="94">
        <v>530</v>
      </c>
      <c r="K3956" s="94">
        <v>530</v>
      </c>
      <c r="P3956" s="94">
        <v>530</v>
      </c>
      <c r="Q3956" s="94">
        <v>530</v>
      </c>
      <c r="AS3956" s="94">
        <v>530</v>
      </c>
    </row>
    <row r="3957" spans="1:45">
      <c r="A3957" s="85" t="s">
        <v>146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81</v>
      </c>
      <c r="G3957" s="89" t="s">
        <v>382</v>
      </c>
      <c r="J3957" s="94">
        <v>530</v>
      </c>
      <c r="K3957" s="94">
        <v>530</v>
      </c>
      <c r="P3957" s="94">
        <v>530</v>
      </c>
      <c r="Q3957" s="94">
        <v>530</v>
      </c>
      <c r="AS3957" s="94">
        <v>530</v>
      </c>
    </row>
    <row r="3958" spans="1:45">
      <c r="A3958" s="85" t="s">
        <v>146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81</v>
      </c>
      <c r="G3958" s="89" t="s">
        <v>382</v>
      </c>
      <c r="J3958" s="94">
        <v>530</v>
      </c>
      <c r="K3958" s="94">
        <v>530</v>
      </c>
      <c r="P3958" s="94">
        <v>530</v>
      </c>
      <c r="Q3958" s="94">
        <v>530</v>
      </c>
      <c r="AS3958" s="94">
        <v>530</v>
      </c>
    </row>
    <row r="3959" spans="1:45">
      <c r="A3959" s="85" t="s">
        <v>146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81</v>
      </c>
      <c r="G3959" s="89" t="s">
        <v>382</v>
      </c>
      <c r="J3959" s="94">
        <v>531</v>
      </c>
      <c r="K3959" s="94">
        <v>531</v>
      </c>
      <c r="P3959" s="94">
        <v>531</v>
      </c>
      <c r="Q3959" s="94">
        <v>531</v>
      </c>
      <c r="AS3959" s="94">
        <v>531</v>
      </c>
    </row>
    <row r="3960" spans="1:45">
      <c r="A3960" s="85" t="s">
        <v>146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81</v>
      </c>
      <c r="G3960" s="89" t="s">
        <v>382</v>
      </c>
      <c r="J3960" s="94">
        <v>531</v>
      </c>
      <c r="K3960" s="94">
        <v>531</v>
      </c>
      <c r="P3960" s="94">
        <v>531</v>
      </c>
      <c r="Q3960" s="94">
        <v>531</v>
      </c>
      <c r="AS3960" s="94">
        <v>531</v>
      </c>
    </row>
    <row r="3961" spans="1:45">
      <c r="A3961" s="85" t="s">
        <v>146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81</v>
      </c>
      <c r="G3961" s="89" t="s">
        <v>382</v>
      </c>
      <c r="J3961" s="94">
        <v>553</v>
      </c>
      <c r="K3961" s="94">
        <v>553</v>
      </c>
      <c r="P3961" s="94">
        <v>553</v>
      </c>
      <c r="Q3961" s="94">
        <v>553</v>
      </c>
      <c r="AS3961" s="94">
        <v>553</v>
      </c>
    </row>
    <row r="3962" spans="1:45">
      <c r="A3962" s="85" t="s">
        <v>146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81</v>
      </c>
      <c r="G3962" s="89" t="s">
        <v>382</v>
      </c>
      <c r="J3962" s="94">
        <v>555</v>
      </c>
      <c r="K3962" s="94">
        <v>555</v>
      </c>
      <c r="P3962" s="94">
        <v>555</v>
      </c>
      <c r="Q3962" s="94">
        <v>555</v>
      </c>
      <c r="AS3962" s="94">
        <v>555</v>
      </c>
    </row>
    <row r="3963" spans="1:45">
      <c r="A3963" s="85" t="s">
        <v>146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81</v>
      </c>
      <c r="G3963" s="89" t="s">
        <v>382</v>
      </c>
      <c r="J3963" s="94">
        <v>531</v>
      </c>
      <c r="K3963" s="94">
        <v>531</v>
      </c>
      <c r="P3963" s="94">
        <v>531</v>
      </c>
      <c r="Q3963" s="94">
        <v>531</v>
      </c>
      <c r="AS3963" s="94">
        <v>531</v>
      </c>
    </row>
    <row r="3964" spans="1:45">
      <c r="A3964" s="85" t="s">
        <v>146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81</v>
      </c>
      <c r="G3964" s="89" t="s">
        <v>382</v>
      </c>
      <c r="J3964" s="94">
        <v>530</v>
      </c>
      <c r="K3964" s="94">
        <v>530</v>
      </c>
      <c r="P3964" s="94">
        <v>530</v>
      </c>
      <c r="Q3964" s="94">
        <v>530</v>
      </c>
      <c r="AS3964" s="94">
        <v>530</v>
      </c>
    </row>
    <row r="3965" spans="1:45">
      <c r="A3965" s="85" t="s">
        <v>146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81</v>
      </c>
      <c r="G3965" s="89" t="s">
        <v>382</v>
      </c>
      <c r="J3965" s="94">
        <v>414</v>
      </c>
      <c r="K3965" s="94">
        <v>414</v>
      </c>
      <c r="P3965" s="94">
        <v>414</v>
      </c>
      <c r="Q3965" s="94">
        <v>414</v>
      </c>
      <c r="AS3965" s="94">
        <v>414</v>
      </c>
    </row>
    <row r="3966" spans="1:45">
      <c r="A3966" s="85" t="s">
        <v>146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81</v>
      </c>
      <c r="G3966" s="89" t="s">
        <v>382</v>
      </c>
      <c r="J3966" s="94">
        <v>399</v>
      </c>
      <c r="K3966" s="94">
        <v>399</v>
      </c>
      <c r="P3966" s="94">
        <v>399</v>
      </c>
      <c r="Q3966" s="94">
        <v>399</v>
      </c>
      <c r="AS3966" s="94">
        <v>399</v>
      </c>
    </row>
    <row r="3967" spans="1:45">
      <c r="A3967" s="85" t="s">
        <v>146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81</v>
      </c>
      <c r="G3967" s="89" t="s">
        <v>382</v>
      </c>
      <c r="J3967" s="94">
        <v>430</v>
      </c>
      <c r="K3967" s="94">
        <v>430</v>
      </c>
      <c r="P3967" s="94">
        <v>430</v>
      </c>
      <c r="Q3967" s="94">
        <v>430</v>
      </c>
      <c r="AS3967" s="94">
        <v>430</v>
      </c>
    </row>
    <row r="3968" spans="1:45">
      <c r="A3968" s="85" t="s">
        <v>146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81</v>
      </c>
      <c r="G3968" s="89" t="s">
        <v>382</v>
      </c>
      <c r="J3968" s="94">
        <v>524</v>
      </c>
      <c r="K3968" s="94">
        <v>524</v>
      </c>
      <c r="P3968" s="94">
        <v>524</v>
      </c>
      <c r="Q3968" s="94">
        <v>524</v>
      </c>
      <c r="AS3968" s="94">
        <v>524</v>
      </c>
    </row>
    <row r="3969" spans="1:45">
      <c r="A3969" s="85" t="s">
        <v>146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81</v>
      </c>
      <c r="G3969" s="89" t="s">
        <v>382</v>
      </c>
      <c r="J3969" s="94">
        <v>530</v>
      </c>
      <c r="K3969" s="94">
        <v>530</v>
      </c>
      <c r="P3969" s="94">
        <v>530</v>
      </c>
      <c r="Q3969" s="94">
        <v>530</v>
      </c>
      <c r="AS3969" s="94">
        <v>530</v>
      </c>
    </row>
    <row r="3970" spans="1:45">
      <c r="A3970" s="85" t="s">
        <v>146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81</v>
      </c>
      <c r="G3970" s="89" t="s">
        <v>382</v>
      </c>
      <c r="J3970" s="94">
        <v>531</v>
      </c>
      <c r="K3970" s="94">
        <v>531</v>
      </c>
      <c r="P3970" s="94">
        <v>531</v>
      </c>
      <c r="Q3970" s="94">
        <v>531</v>
      </c>
      <c r="AS3970" s="94">
        <v>531</v>
      </c>
    </row>
    <row r="3971" spans="1:45">
      <c r="A3971" s="85" t="s">
        <v>146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81</v>
      </c>
      <c r="G3971" s="89" t="s">
        <v>382</v>
      </c>
      <c r="J3971" s="94">
        <v>530</v>
      </c>
      <c r="K3971" s="94">
        <v>530</v>
      </c>
      <c r="P3971" s="94">
        <v>530</v>
      </c>
      <c r="Q3971" s="94">
        <v>530</v>
      </c>
      <c r="AS3971" s="94">
        <v>530</v>
      </c>
    </row>
    <row r="3972" spans="1:45">
      <c r="A3972" s="85" t="s">
        <v>146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81</v>
      </c>
      <c r="G3972" s="89" t="s">
        <v>382</v>
      </c>
      <c r="J3972" s="94">
        <v>531</v>
      </c>
      <c r="K3972" s="94">
        <v>531</v>
      </c>
      <c r="P3972" s="94">
        <v>531</v>
      </c>
      <c r="Q3972" s="94">
        <v>531</v>
      </c>
      <c r="AS3972" s="94">
        <v>531</v>
      </c>
    </row>
    <row r="3973" spans="1:45">
      <c r="A3973" s="85" t="s">
        <v>146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81</v>
      </c>
      <c r="G3973" s="89" t="s">
        <v>382</v>
      </c>
      <c r="J3973" s="94">
        <v>530</v>
      </c>
      <c r="K3973" s="94">
        <v>530</v>
      </c>
      <c r="P3973" s="94">
        <v>530</v>
      </c>
      <c r="Q3973" s="94">
        <v>530</v>
      </c>
      <c r="AS3973" s="94">
        <v>530</v>
      </c>
    </row>
    <row r="3974" spans="1:45">
      <c r="A3974" s="85" t="s">
        <v>146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81</v>
      </c>
      <c r="G3974" s="89" t="s">
        <v>382</v>
      </c>
      <c r="J3974" s="94">
        <v>530</v>
      </c>
      <c r="K3974" s="94">
        <v>530</v>
      </c>
      <c r="P3974" s="94">
        <v>530</v>
      </c>
      <c r="Q3974" s="94">
        <v>530</v>
      </c>
      <c r="AS3974" s="94">
        <v>530</v>
      </c>
    </row>
    <row r="3975" spans="1:45">
      <c r="A3975" s="85" t="s">
        <v>146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81</v>
      </c>
      <c r="G3975" s="89" t="s">
        <v>382</v>
      </c>
      <c r="J3975" s="94">
        <v>531</v>
      </c>
      <c r="K3975" s="94">
        <v>531</v>
      </c>
      <c r="P3975" s="94">
        <v>531</v>
      </c>
      <c r="Q3975" s="94">
        <v>531</v>
      </c>
      <c r="AS3975" s="94">
        <v>531</v>
      </c>
    </row>
    <row r="3976" spans="1:45">
      <c r="A3976" s="85" t="s">
        <v>146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81</v>
      </c>
      <c r="G3976" s="89" t="s">
        <v>382</v>
      </c>
      <c r="J3976" s="94">
        <v>531</v>
      </c>
      <c r="K3976" s="94">
        <v>531</v>
      </c>
      <c r="P3976" s="94">
        <v>531</v>
      </c>
      <c r="Q3976" s="94">
        <v>531</v>
      </c>
      <c r="AS3976" s="94">
        <v>531</v>
      </c>
    </row>
    <row r="3977" spans="1:45">
      <c r="A3977" s="85" t="s">
        <v>146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81</v>
      </c>
      <c r="G3977" s="89" t="s">
        <v>382</v>
      </c>
      <c r="J3977" s="94">
        <v>531</v>
      </c>
      <c r="K3977" s="94">
        <v>531</v>
      </c>
      <c r="P3977" s="94">
        <v>531</v>
      </c>
      <c r="Q3977" s="94">
        <v>531</v>
      </c>
      <c r="AS3977" s="94">
        <v>531</v>
      </c>
    </row>
    <row r="3978" spans="1:45">
      <c r="A3978" s="85" t="s">
        <v>146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81</v>
      </c>
      <c r="G3978" s="89" t="s">
        <v>382</v>
      </c>
      <c r="J3978" s="94">
        <v>532</v>
      </c>
      <c r="K3978" s="94">
        <v>532</v>
      </c>
      <c r="P3978" s="94">
        <v>532</v>
      </c>
      <c r="Q3978" s="94">
        <v>532</v>
      </c>
      <c r="AS3978" s="94">
        <v>532</v>
      </c>
    </row>
    <row r="3979" spans="1:45">
      <c r="A3979" s="85" t="s">
        <v>146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81</v>
      </c>
      <c r="G3979" s="89" t="s">
        <v>382</v>
      </c>
      <c r="J3979" s="94">
        <v>533</v>
      </c>
      <c r="K3979" s="94">
        <v>533</v>
      </c>
      <c r="P3979" s="94">
        <v>533</v>
      </c>
      <c r="Q3979" s="94">
        <v>533</v>
      </c>
      <c r="AS3979" s="94">
        <v>533</v>
      </c>
    </row>
    <row r="3980" spans="1:45">
      <c r="A3980" s="85" t="s">
        <v>146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81</v>
      </c>
      <c r="G3980" s="89" t="s">
        <v>382</v>
      </c>
      <c r="J3980" s="94">
        <v>529</v>
      </c>
      <c r="K3980" s="94">
        <v>529</v>
      </c>
      <c r="P3980" s="94">
        <v>529</v>
      </c>
      <c r="Q3980" s="94">
        <v>529</v>
      </c>
      <c r="AS3980" s="94">
        <v>529</v>
      </c>
    </row>
    <row r="3981" spans="1:45">
      <c r="A3981" s="85" t="s">
        <v>146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81</v>
      </c>
      <c r="G3981" s="89" t="s">
        <v>382</v>
      </c>
      <c r="J3981" s="94">
        <v>531</v>
      </c>
      <c r="K3981" s="94">
        <v>531</v>
      </c>
      <c r="P3981" s="94">
        <v>531</v>
      </c>
      <c r="Q3981" s="94">
        <v>531</v>
      </c>
      <c r="AS3981" s="94">
        <v>531</v>
      </c>
    </row>
    <row r="3982" spans="1:45">
      <c r="A3982" s="85" t="s">
        <v>146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81</v>
      </c>
      <c r="G3982" s="89" t="s">
        <v>382</v>
      </c>
      <c r="J3982" s="94">
        <v>531</v>
      </c>
      <c r="K3982" s="94">
        <v>531</v>
      </c>
      <c r="P3982" s="94">
        <v>531</v>
      </c>
      <c r="Q3982" s="94">
        <v>531</v>
      </c>
      <c r="AS3982" s="94">
        <v>531</v>
      </c>
    </row>
    <row r="3983" spans="1:45">
      <c r="A3983" s="85" t="s">
        <v>146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81</v>
      </c>
      <c r="G3983" s="89" t="s">
        <v>382</v>
      </c>
      <c r="J3983" s="94">
        <v>531</v>
      </c>
      <c r="K3983" s="94">
        <v>531</v>
      </c>
      <c r="P3983" s="94">
        <v>531</v>
      </c>
      <c r="Q3983" s="94">
        <v>531</v>
      </c>
      <c r="AS3983" s="94">
        <v>531</v>
      </c>
    </row>
    <row r="3984" spans="1:45">
      <c r="A3984" s="85" t="s">
        <v>146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81</v>
      </c>
      <c r="G3984" s="89" t="s">
        <v>382</v>
      </c>
      <c r="J3984" s="94">
        <v>530</v>
      </c>
      <c r="K3984" s="94">
        <v>530</v>
      </c>
      <c r="P3984" s="94">
        <v>530</v>
      </c>
      <c r="Q3984" s="94">
        <v>530</v>
      </c>
      <c r="AS3984" s="94">
        <v>530</v>
      </c>
    </row>
    <row r="3985" spans="1:45">
      <c r="A3985" s="85" t="s">
        <v>146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81</v>
      </c>
      <c r="G3985" s="89" t="s">
        <v>382</v>
      </c>
      <c r="J3985" s="94">
        <v>530</v>
      </c>
      <c r="K3985" s="94">
        <v>530</v>
      </c>
      <c r="P3985" s="94">
        <v>530</v>
      </c>
      <c r="Q3985" s="94">
        <v>530</v>
      </c>
      <c r="AS3985" s="94">
        <v>530</v>
      </c>
    </row>
    <row r="3986" spans="1:45">
      <c r="A3986" s="85" t="s">
        <v>146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81</v>
      </c>
      <c r="G3986" s="89" t="s">
        <v>382</v>
      </c>
      <c r="J3986" s="94">
        <v>527</v>
      </c>
      <c r="K3986" s="94">
        <v>527</v>
      </c>
      <c r="P3986" s="94">
        <v>527</v>
      </c>
      <c r="Q3986" s="94">
        <v>527</v>
      </c>
      <c r="AS3986" s="94">
        <v>527</v>
      </c>
    </row>
    <row r="3987" spans="1:45">
      <c r="A3987" s="85" t="s">
        <v>146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81</v>
      </c>
      <c r="G3987" s="89" t="s">
        <v>382</v>
      </c>
      <c r="J3987" s="94">
        <v>461</v>
      </c>
      <c r="K3987" s="94">
        <v>461</v>
      </c>
      <c r="P3987" s="94">
        <v>461</v>
      </c>
      <c r="Q3987" s="94">
        <v>461</v>
      </c>
      <c r="AS3987" s="94">
        <v>461</v>
      </c>
    </row>
    <row r="3988" spans="1:45">
      <c r="A3988" s="85" t="s">
        <v>146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81</v>
      </c>
      <c r="G3988" s="89" t="s">
        <v>382</v>
      </c>
      <c r="J3988" s="94">
        <v>456</v>
      </c>
      <c r="K3988" s="94">
        <v>456</v>
      </c>
      <c r="P3988" s="94">
        <v>456</v>
      </c>
      <c r="Q3988" s="94">
        <v>456</v>
      </c>
      <c r="AS3988" s="94">
        <v>456</v>
      </c>
    </row>
    <row r="3989" spans="1:45">
      <c r="A3989" s="85" t="s">
        <v>146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81</v>
      </c>
      <c r="G3989" s="89" t="s">
        <v>382</v>
      </c>
      <c r="J3989" s="94">
        <v>455</v>
      </c>
      <c r="K3989" s="94">
        <v>455</v>
      </c>
      <c r="P3989" s="94">
        <v>455</v>
      </c>
      <c r="Q3989" s="94">
        <v>455</v>
      </c>
      <c r="AS3989" s="94">
        <v>455</v>
      </c>
    </row>
    <row r="3990" spans="1:45">
      <c r="A3990" s="85" t="s">
        <v>146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81</v>
      </c>
      <c r="G3990" s="89" t="s">
        <v>382</v>
      </c>
      <c r="J3990" s="94">
        <v>456</v>
      </c>
      <c r="K3990" s="94">
        <v>456</v>
      </c>
      <c r="P3990" s="94">
        <v>456</v>
      </c>
      <c r="Q3990" s="94">
        <v>456</v>
      </c>
      <c r="AS3990" s="94">
        <v>456</v>
      </c>
    </row>
    <row r="3991" spans="1:45">
      <c r="A3991" s="85" t="s">
        <v>146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81</v>
      </c>
      <c r="G3991" s="89" t="s">
        <v>382</v>
      </c>
      <c r="J3991" s="94">
        <v>456</v>
      </c>
      <c r="K3991" s="94">
        <v>456</v>
      </c>
      <c r="P3991" s="94">
        <v>456</v>
      </c>
      <c r="Q3991" s="94">
        <v>456</v>
      </c>
      <c r="AS3991" s="94">
        <v>456</v>
      </c>
    </row>
    <row r="3992" spans="1:45">
      <c r="A3992" s="85" t="s">
        <v>146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81</v>
      </c>
      <c r="G3992" s="89" t="s">
        <v>382</v>
      </c>
      <c r="J3992" s="94">
        <v>461</v>
      </c>
      <c r="K3992" s="94">
        <v>461</v>
      </c>
      <c r="P3992" s="94">
        <v>461</v>
      </c>
      <c r="Q3992" s="94">
        <v>461</v>
      </c>
      <c r="AS3992" s="94">
        <v>461</v>
      </c>
    </row>
    <row r="3993" spans="1:45">
      <c r="A3993" s="85" t="s">
        <v>146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81</v>
      </c>
      <c r="G3993" s="89" t="s">
        <v>382</v>
      </c>
      <c r="J3993" s="94">
        <v>529</v>
      </c>
      <c r="K3993" s="94">
        <v>529</v>
      </c>
      <c r="P3993" s="94">
        <v>529</v>
      </c>
      <c r="Q3993" s="94">
        <v>529</v>
      </c>
      <c r="AS3993" s="94">
        <v>529</v>
      </c>
    </row>
    <row r="3994" spans="1:45">
      <c r="A3994" s="85" t="s">
        <v>146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81</v>
      </c>
      <c r="G3994" s="89" t="s">
        <v>382</v>
      </c>
      <c r="J3994" s="94">
        <v>533</v>
      </c>
      <c r="K3994" s="94">
        <v>533</v>
      </c>
      <c r="P3994" s="94">
        <v>533</v>
      </c>
      <c r="Q3994" s="94">
        <v>533</v>
      </c>
      <c r="AS3994" s="94">
        <v>533</v>
      </c>
    </row>
    <row r="3995" spans="1:45">
      <c r="A3995" s="85" t="s">
        <v>146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81</v>
      </c>
      <c r="G3995" s="89" t="s">
        <v>382</v>
      </c>
      <c r="J3995" s="94">
        <v>531</v>
      </c>
      <c r="K3995" s="94">
        <v>531</v>
      </c>
      <c r="P3995" s="94">
        <v>531</v>
      </c>
      <c r="Q3995" s="94">
        <v>531</v>
      </c>
      <c r="AS3995" s="94">
        <v>531</v>
      </c>
    </row>
    <row r="3996" spans="1:45">
      <c r="A3996" s="85" t="s">
        <v>146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81</v>
      </c>
      <c r="G3996" s="89" t="s">
        <v>382</v>
      </c>
      <c r="J3996" s="94">
        <v>531</v>
      </c>
      <c r="K3996" s="94">
        <v>531</v>
      </c>
      <c r="P3996" s="94">
        <v>531</v>
      </c>
      <c r="Q3996" s="94">
        <v>531</v>
      </c>
      <c r="AS3996" s="94">
        <v>531</v>
      </c>
    </row>
    <row r="3997" spans="1:45">
      <c r="A3997" s="85" t="s">
        <v>146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81</v>
      </c>
      <c r="G3997" s="89" t="s">
        <v>382</v>
      </c>
      <c r="J3997" s="94">
        <v>532</v>
      </c>
      <c r="K3997" s="94">
        <v>532</v>
      </c>
      <c r="P3997" s="94">
        <v>532</v>
      </c>
      <c r="Q3997" s="94">
        <v>532</v>
      </c>
      <c r="AS3997" s="94">
        <v>532</v>
      </c>
    </row>
    <row r="3998" spans="1:45">
      <c r="A3998" s="85" t="s">
        <v>146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81</v>
      </c>
      <c r="G3998" s="89" t="s">
        <v>382</v>
      </c>
      <c r="J3998" s="94">
        <v>529</v>
      </c>
      <c r="K3998" s="94">
        <v>529</v>
      </c>
      <c r="P3998" s="94">
        <v>529</v>
      </c>
      <c r="Q3998" s="94">
        <v>529</v>
      </c>
      <c r="AS3998" s="94">
        <v>529</v>
      </c>
    </row>
    <row r="3999" spans="1:45">
      <c r="A3999" s="85" t="s">
        <v>146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81</v>
      </c>
      <c r="G3999" s="89" t="s">
        <v>382</v>
      </c>
      <c r="J3999" s="94">
        <v>531</v>
      </c>
      <c r="K3999" s="94">
        <v>531</v>
      </c>
      <c r="P3999" s="94">
        <v>531</v>
      </c>
      <c r="Q3999" s="94">
        <v>531</v>
      </c>
      <c r="AS3999" s="94">
        <v>531</v>
      </c>
    </row>
    <row r="4000" spans="1:45">
      <c r="A4000" s="85" t="s">
        <v>146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81</v>
      </c>
      <c r="G4000" s="89" t="s">
        <v>382</v>
      </c>
      <c r="J4000" s="94">
        <v>531</v>
      </c>
      <c r="K4000" s="94">
        <v>531</v>
      </c>
      <c r="P4000" s="94">
        <v>531</v>
      </c>
      <c r="Q4000" s="94">
        <v>531</v>
      </c>
      <c r="AS4000" s="94">
        <v>531</v>
      </c>
    </row>
    <row r="4001" spans="1:45">
      <c r="A4001" s="85" t="s">
        <v>146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81</v>
      </c>
      <c r="G4001" s="89" t="s">
        <v>382</v>
      </c>
      <c r="J4001" s="94">
        <v>531</v>
      </c>
      <c r="K4001" s="94">
        <v>531</v>
      </c>
      <c r="P4001" s="94">
        <v>531</v>
      </c>
      <c r="Q4001" s="94">
        <v>531</v>
      </c>
      <c r="AS4001" s="94">
        <v>531</v>
      </c>
    </row>
    <row r="4002" spans="1:45">
      <c r="A4002" s="85" t="s">
        <v>146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81</v>
      </c>
      <c r="G4002" s="89" t="s">
        <v>382</v>
      </c>
      <c r="J4002" s="94">
        <v>530</v>
      </c>
      <c r="K4002" s="94">
        <v>530</v>
      </c>
      <c r="P4002" s="94">
        <v>530</v>
      </c>
      <c r="Q4002" s="94">
        <v>530</v>
      </c>
      <c r="AS4002" s="94">
        <v>530</v>
      </c>
    </row>
    <row r="4003" spans="1:45">
      <c r="A4003" s="85" t="s">
        <v>146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81</v>
      </c>
      <c r="G4003" s="89" t="s">
        <v>382</v>
      </c>
      <c r="J4003" s="94">
        <v>531</v>
      </c>
      <c r="K4003" s="94">
        <v>531</v>
      </c>
      <c r="P4003" s="94">
        <v>531</v>
      </c>
      <c r="Q4003" s="94">
        <v>531</v>
      </c>
      <c r="AS4003" s="94">
        <v>531</v>
      </c>
    </row>
    <row r="4004" spans="1:45">
      <c r="A4004" s="85" t="s">
        <v>146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81</v>
      </c>
      <c r="G4004" s="89" t="s">
        <v>382</v>
      </c>
      <c r="J4004" s="94">
        <v>531</v>
      </c>
      <c r="K4004" s="94">
        <v>531</v>
      </c>
      <c r="P4004" s="94">
        <v>531</v>
      </c>
      <c r="Q4004" s="94">
        <v>531</v>
      </c>
      <c r="AS4004" s="94">
        <v>531</v>
      </c>
    </row>
    <row r="4005" spans="1:45">
      <c r="A4005" s="85" t="s">
        <v>146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81</v>
      </c>
      <c r="G4005" s="89" t="s">
        <v>382</v>
      </c>
      <c r="J4005" s="94">
        <v>531</v>
      </c>
      <c r="K4005" s="94">
        <v>531</v>
      </c>
      <c r="P4005" s="94">
        <v>531</v>
      </c>
      <c r="Q4005" s="94">
        <v>531</v>
      </c>
      <c r="AS4005" s="94">
        <v>531</v>
      </c>
    </row>
    <row r="4006" spans="1:45">
      <c r="A4006" s="85" t="s">
        <v>146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81</v>
      </c>
      <c r="G4006" s="89" t="s">
        <v>382</v>
      </c>
      <c r="J4006" s="94">
        <v>531</v>
      </c>
      <c r="K4006" s="94">
        <v>531</v>
      </c>
      <c r="P4006" s="94">
        <v>531</v>
      </c>
      <c r="Q4006" s="94">
        <v>531</v>
      </c>
      <c r="AS4006" s="94">
        <v>531</v>
      </c>
    </row>
    <row r="4007" spans="1:45">
      <c r="A4007" s="85" t="s">
        <v>146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81</v>
      </c>
      <c r="G4007" s="89" t="s">
        <v>382</v>
      </c>
      <c r="J4007" s="94">
        <v>531</v>
      </c>
      <c r="K4007" s="94">
        <v>531</v>
      </c>
      <c r="P4007" s="94">
        <v>531</v>
      </c>
      <c r="Q4007" s="94">
        <v>531</v>
      </c>
      <c r="AS4007" s="94">
        <v>531</v>
      </c>
    </row>
    <row r="4008" spans="1:45">
      <c r="A4008" s="85" t="s">
        <v>146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81</v>
      </c>
      <c r="G4008" s="89" t="s">
        <v>382</v>
      </c>
      <c r="J4008" s="94">
        <v>531</v>
      </c>
      <c r="K4008" s="94">
        <v>531</v>
      </c>
      <c r="P4008" s="94">
        <v>531</v>
      </c>
      <c r="Q4008" s="94">
        <v>531</v>
      </c>
      <c r="AS4008" s="94">
        <v>531</v>
      </c>
    </row>
    <row r="4009" spans="1:45">
      <c r="A4009" s="85" t="s">
        <v>146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81</v>
      </c>
      <c r="G4009" s="89" t="s">
        <v>382</v>
      </c>
      <c r="J4009" s="94">
        <v>521</v>
      </c>
      <c r="K4009" s="94">
        <v>521</v>
      </c>
      <c r="P4009" s="94">
        <v>521</v>
      </c>
      <c r="Q4009" s="94">
        <v>521</v>
      </c>
      <c r="AS4009" s="94">
        <v>521</v>
      </c>
    </row>
    <row r="4010" spans="1:45">
      <c r="A4010" s="85" t="s">
        <v>146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81</v>
      </c>
      <c r="G4010" s="89" t="s">
        <v>382</v>
      </c>
      <c r="J4010" s="94">
        <v>509</v>
      </c>
      <c r="K4010" s="94">
        <v>509</v>
      </c>
      <c r="P4010" s="94">
        <v>509</v>
      </c>
      <c r="Q4010" s="94">
        <v>509</v>
      </c>
      <c r="AS4010" s="94">
        <v>509</v>
      </c>
    </row>
    <row r="4011" spans="1:45">
      <c r="A4011" s="85" t="s">
        <v>146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81</v>
      </c>
      <c r="G4011" s="89" t="s">
        <v>382</v>
      </c>
      <c r="J4011" s="94">
        <v>529</v>
      </c>
      <c r="K4011" s="94">
        <v>529</v>
      </c>
      <c r="P4011" s="94">
        <v>529</v>
      </c>
      <c r="Q4011" s="94">
        <v>529</v>
      </c>
      <c r="AS4011" s="94">
        <v>529</v>
      </c>
    </row>
    <row r="4012" spans="1:45">
      <c r="A4012" s="85" t="s">
        <v>146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81</v>
      </c>
      <c r="G4012" s="89" t="s">
        <v>382</v>
      </c>
      <c r="J4012" s="94">
        <v>531</v>
      </c>
      <c r="K4012" s="94">
        <v>531</v>
      </c>
      <c r="P4012" s="94">
        <v>531</v>
      </c>
      <c r="Q4012" s="94">
        <v>531</v>
      </c>
      <c r="AS4012" s="94">
        <v>531</v>
      </c>
    </row>
    <row r="4013" spans="1:45">
      <c r="A4013" s="85" t="s">
        <v>146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81</v>
      </c>
      <c r="G4013" s="89" t="s">
        <v>382</v>
      </c>
      <c r="J4013" s="94">
        <v>529</v>
      </c>
      <c r="K4013" s="94">
        <v>529</v>
      </c>
      <c r="P4013" s="94">
        <v>529</v>
      </c>
      <c r="Q4013" s="94">
        <v>529</v>
      </c>
      <c r="AS4013" s="94">
        <v>529</v>
      </c>
    </row>
    <row r="4014" spans="1:45">
      <c r="A4014" s="85" t="s">
        <v>146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81</v>
      </c>
      <c r="G4014" s="89" t="s">
        <v>382</v>
      </c>
      <c r="J4014" s="94">
        <v>531</v>
      </c>
      <c r="K4014" s="94">
        <v>531</v>
      </c>
      <c r="P4014" s="94">
        <v>531</v>
      </c>
      <c r="Q4014" s="94">
        <v>531</v>
      </c>
      <c r="AS4014" s="94">
        <v>531</v>
      </c>
    </row>
    <row r="4015" spans="1:45">
      <c r="A4015" s="85" t="s">
        <v>146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81</v>
      </c>
      <c r="G4015" s="89" t="s">
        <v>382</v>
      </c>
      <c r="J4015" s="94">
        <v>532</v>
      </c>
      <c r="K4015" s="94">
        <v>532</v>
      </c>
      <c r="P4015" s="94">
        <v>532</v>
      </c>
      <c r="Q4015" s="94">
        <v>532</v>
      </c>
      <c r="AS4015" s="94">
        <v>532</v>
      </c>
    </row>
    <row r="4016" spans="1:45">
      <c r="A4016" s="85" t="s">
        <v>146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81</v>
      </c>
      <c r="G4016" s="89" t="s">
        <v>382</v>
      </c>
      <c r="J4016" s="94">
        <v>530</v>
      </c>
      <c r="K4016" s="94">
        <v>530</v>
      </c>
      <c r="P4016" s="94">
        <v>530</v>
      </c>
      <c r="Q4016" s="94">
        <v>530</v>
      </c>
      <c r="AS4016" s="94">
        <v>530</v>
      </c>
    </row>
    <row r="4017" spans="1:45">
      <c r="A4017" s="85" t="s">
        <v>146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81</v>
      </c>
      <c r="G4017" s="89" t="s">
        <v>382</v>
      </c>
      <c r="J4017" s="94">
        <v>532</v>
      </c>
      <c r="K4017" s="94">
        <v>532</v>
      </c>
      <c r="P4017" s="94">
        <v>532</v>
      </c>
      <c r="Q4017" s="94">
        <v>532</v>
      </c>
      <c r="AS4017" s="94">
        <v>532</v>
      </c>
    </row>
    <row r="4018" spans="1:45">
      <c r="A4018" s="85" t="s">
        <v>146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81</v>
      </c>
      <c r="G4018" s="89" t="s">
        <v>382</v>
      </c>
      <c r="J4018" s="94">
        <v>529</v>
      </c>
      <c r="K4018" s="94">
        <v>529</v>
      </c>
      <c r="P4018" s="94">
        <v>529</v>
      </c>
      <c r="Q4018" s="94">
        <v>529</v>
      </c>
      <c r="AS4018" s="94">
        <v>529</v>
      </c>
    </row>
    <row r="4019" spans="1:45">
      <c r="A4019" s="85" t="s">
        <v>146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81</v>
      </c>
      <c r="G4019" s="89" t="s">
        <v>382</v>
      </c>
      <c r="J4019" s="94">
        <v>531</v>
      </c>
      <c r="K4019" s="94">
        <v>531</v>
      </c>
      <c r="P4019" s="94">
        <v>531</v>
      </c>
      <c r="Q4019" s="94">
        <v>531</v>
      </c>
      <c r="AS4019" s="94">
        <v>531</v>
      </c>
    </row>
    <row r="4020" spans="1:45">
      <c r="A4020" s="85" t="s">
        <v>146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81</v>
      </c>
      <c r="G4020" s="89" t="s">
        <v>382</v>
      </c>
      <c r="J4020" s="94">
        <v>530</v>
      </c>
      <c r="K4020" s="94">
        <v>530</v>
      </c>
      <c r="P4020" s="94">
        <v>530</v>
      </c>
      <c r="Q4020" s="94">
        <v>530</v>
      </c>
      <c r="AS4020" s="94">
        <v>530</v>
      </c>
    </row>
    <row r="4021" spans="1:45">
      <c r="A4021" s="85" t="s">
        <v>146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81</v>
      </c>
      <c r="G4021" s="89" t="s">
        <v>382</v>
      </c>
      <c r="J4021" s="94">
        <v>530</v>
      </c>
      <c r="K4021" s="94">
        <v>530</v>
      </c>
      <c r="P4021" s="94">
        <v>530</v>
      </c>
      <c r="Q4021" s="94">
        <v>530</v>
      </c>
      <c r="AS4021" s="94">
        <v>530</v>
      </c>
    </row>
    <row r="4022" spans="1:45">
      <c r="A4022" s="85" t="s">
        <v>146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81</v>
      </c>
      <c r="G4022" s="89" t="s">
        <v>382</v>
      </c>
      <c r="J4022" s="94">
        <v>529</v>
      </c>
      <c r="K4022" s="94">
        <v>529</v>
      </c>
      <c r="P4022" s="94">
        <v>529</v>
      </c>
      <c r="Q4022" s="94">
        <v>529</v>
      </c>
      <c r="AS4022" s="94">
        <v>529</v>
      </c>
    </row>
    <row r="4023" spans="1:45">
      <c r="A4023" s="85" t="s">
        <v>146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81</v>
      </c>
      <c r="G4023" s="89" t="s">
        <v>382</v>
      </c>
      <c r="J4023" s="94">
        <v>530</v>
      </c>
      <c r="K4023" s="94">
        <v>530</v>
      </c>
      <c r="P4023" s="94">
        <v>530</v>
      </c>
      <c r="Q4023" s="94">
        <v>530</v>
      </c>
      <c r="AS4023" s="94">
        <v>530</v>
      </c>
    </row>
    <row r="4024" spans="1:45">
      <c r="A4024" s="85" t="s">
        <v>146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81</v>
      </c>
      <c r="G4024" s="89" t="s">
        <v>382</v>
      </c>
      <c r="J4024" s="94">
        <v>509</v>
      </c>
      <c r="K4024" s="94">
        <v>509</v>
      </c>
      <c r="P4024" s="94">
        <v>509</v>
      </c>
      <c r="Q4024" s="94">
        <v>509</v>
      </c>
      <c r="AS4024" s="94">
        <v>509</v>
      </c>
    </row>
    <row r="4025" spans="1:45">
      <c r="A4025" s="85" t="s">
        <v>146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81</v>
      </c>
      <c r="G4025" s="89" t="s">
        <v>382</v>
      </c>
      <c r="J4025" s="94">
        <v>500</v>
      </c>
      <c r="K4025" s="94">
        <v>500</v>
      </c>
      <c r="P4025" s="94">
        <v>500</v>
      </c>
      <c r="Q4025" s="94">
        <v>500</v>
      </c>
      <c r="AS4025" s="94">
        <v>500</v>
      </c>
    </row>
    <row r="4026" spans="1:45">
      <c r="A4026" s="85" t="s">
        <v>146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81</v>
      </c>
      <c r="G4026" s="89" t="s">
        <v>382</v>
      </c>
      <c r="J4026" s="94">
        <v>517</v>
      </c>
      <c r="K4026" s="94">
        <v>517</v>
      </c>
      <c r="P4026" s="94">
        <v>517</v>
      </c>
      <c r="Q4026" s="94">
        <v>517</v>
      </c>
      <c r="AS4026" s="94">
        <v>517</v>
      </c>
    </row>
    <row r="4027" spans="1:45">
      <c r="A4027" s="85" t="s">
        <v>146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81</v>
      </c>
      <c r="G4027" s="89" t="s">
        <v>382</v>
      </c>
      <c r="J4027" s="94">
        <v>530</v>
      </c>
      <c r="K4027" s="94">
        <v>530</v>
      </c>
      <c r="P4027" s="94">
        <v>530</v>
      </c>
      <c r="Q4027" s="94">
        <v>530</v>
      </c>
      <c r="AS4027" s="94">
        <v>530</v>
      </c>
    </row>
    <row r="4028" spans="1:45">
      <c r="A4028" s="85" t="s">
        <v>146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81</v>
      </c>
      <c r="G4028" s="89" t="s">
        <v>382</v>
      </c>
      <c r="J4028" s="94">
        <v>522</v>
      </c>
      <c r="K4028" s="94">
        <v>522</v>
      </c>
      <c r="P4028" s="94">
        <v>522</v>
      </c>
      <c r="Q4028" s="94">
        <v>522</v>
      </c>
      <c r="AS4028" s="94">
        <v>522</v>
      </c>
    </row>
    <row r="4029" spans="1:45">
      <c r="A4029" s="85" t="s">
        <v>146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81</v>
      </c>
      <c r="G4029" s="89" t="s">
        <v>382</v>
      </c>
      <c r="J4029" s="94">
        <v>516</v>
      </c>
      <c r="K4029" s="94">
        <v>516</v>
      </c>
      <c r="P4029" s="94">
        <v>516</v>
      </c>
      <c r="Q4029" s="94">
        <v>516</v>
      </c>
      <c r="AS4029" s="94">
        <v>516</v>
      </c>
    </row>
    <row r="4030" spans="1:45">
      <c r="A4030" s="85" t="s">
        <v>146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81</v>
      </c>
      <c r="G4030" s="89" t="s">
        <v>382</v>
      </c>
      <c r="J4030" s="94">
        <v>517</v>
      </c>
      <c r="K4030" s="94">
        <v>517</v>
      </c>
      <c r="P4030" s="94">
        <v>517</v>
      </c>
      <c r="Q4030" s="94">
        <v>517</v>
      </c>
      <c r="AS4030" s="94">
        <v>517</v>
      </c>
    </row>
    <row r="4031" spans="1:45">
      <c r="A4031" s="85" t="s">
        <v>146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81</v>
      </c>
      <c r="G4031" s="89" t="s">
        <v>382</v>
      </c>
      <c r="J4031" s="94">
        <v>528</v>
      </c>
      <c r="K4031" s="94">
        <v>528</v>
      </c>
      <c r="P4031" s="94">
        <v>528</v>
      </c>
      <c r="Q4031" s="94">
        <v>528</v>
      </c>
      <c r="AS4031" s="94">
        <v>528</v>
      </c>
    </row>
    <row r="4032" spans="1:45">
      <c r="A4032" s="85" t="s">
        <v>146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81</v>
      </c>
      <c r="G4032" s="89" t="s">
        <v>382</v>
      </c>
      <c r="J4032" s="94">
        <v>530</v>
      </c>
      <c r="K4032" s="94">
        <v>530</v>
      </c>
      <c r="P4032" s="94">
        <v>530</v>
      </c>
      <c r="Q4032" s="94">
        <v>530</v>
      </c>
      <c r="AS4032" s="94">
        <v>530</v>
      </c>
    </row>
    <row r="4033" spans="1:45">
      <c r="A4033" s="85" t="s">
        <v>146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81</v>
      </c>
      <c r="G4033" s="89" t="s">
        <v>382</v>
      </c>
      <c r="J4033" s="94">
        <v>531</v>
      </c>
      <c r="K4033" s="94">
        <v>531</v>
      </c>
      <c r="P4033" s="94">
        <v>531</v>
      </c>
      <c r="Q4033" s="94">
        <v>531</v>
      </c>
      <c r="AS4033" s="94">
        <v>531</v>
      </c>
    </row>
    <row r="4034" spans="1:45">
      <c r="A4034" s="85" t="s">
        <v>146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81</v>
      </c>
      <c r="G4034" s="89" t="s">
        <v>382</v>
      </c>
      <c r="J4034" s="94">
        <v>530</v>
      </c>
      <c r="K4034" s="94">
        <v>530</v>
      </c>
      <c r="P4034" s="94">
        <v>530</v>
      </c>
      <c r="Q4034" s="94">
        <v>530</v>
      </c>
      <c r="AS4034" s="94">
        <v>530</v>
      </c>
    </row>
    <row r="4035" spans="1:45">
      <c r="A4035" s="85" t="s">
        <v>146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81</v>
      </c>
      <c r="G4035" s="89" t="s">
        <v>382</v>
      </c>
      <c r="J4035" s="94">
        <v>531</v>
      </c>
      <c r="K4035" s="94">
        <v>531</v>
      </c>
      <c r="P4035" s="94">
        <v>531</v>
      </c>
      <c r="Q4035" s="94">
        <v>531</v>
      </c>
      <c r="AS4035" s="94">
        <v>531</v>
      </c>
    </row>
    <row r="4036" spans="1:45">
      <c r="A4036" s="85" t="s">
        <v>146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81</v>
      </c>
      <c r="G4036" s="89" t="s">
        <v>382</v>
      </c>
      <c r="J4036" s="94">
        <v>530</v>
      </c>
      <c r="K4036" s="94">
        <v>530</v>
      </c>
      <c r="P4036" s="94">
        <v>530</v>
      </c>
      <c r="Q4036" s="94">
        <v>530</v>
      </c>
      <c r="AS4036" s="94">
        <v>530</v>
      </c>
    </row>
    <row r="4037" spans="1:45">
      <c r="A4037" s="85" t="s">
        <v>146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81</v>
      </c>
      <c r="G4037" s="89" t="s">
        <v>382</v>
      </c>
      <c r="J4037" s="94">
        <v>530</v>
      </c>
      <c r="K4037" s="94">
        <v>530</v>
      </c>
      <c r="P4037" s="94">
        <v>530</v>
      </c>
      <c r="Q4037" s="94">
        <v>530</v>
      </c>
      <c r="AS4037" s="94">
        <v>530</v>
      </c>
    </row>
    <row r="4038" spans="1:45">
      <c r="A4038" s="85" t="s">
        <v>146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81</v>
      </c>
      <c r="G4038" s="89" t="s">
        <v>382</v>
      </c>
      <c r="J4038" s="94">
        <v>532</v>
      </c>
      <c r="K4038" s="94">
        <v>532</v>
      </c>
      <c r="P4038" s="94">
        <v>532</v>
      </c>
      <c r="Q4038" s="94">
        <v>532</v>
      </c>
      <c r="AS4038" s="94">
        <v>532</v>
      </c>
    </row>
    <row r="4039" spans="1:45">
      <c r="A4039" s="85" t="s">
        <v>146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81</v>
      </c>
      <c r="G4039" s="89" t="s">
        <v>382</v>
      </c>
      <c r="J4039" s="94">
        <v>531</v>
      </c>
      <c r="K4039" s="94">
        <v>531</v>
      </c>
      <c r="P4039" s="94">
        <v>531</v>
      </c>
      <c r="Q4039" s="94">
        <v>531</v>
      </c>
      <c r="AS4039" s="94">
        <v>531</v>
      </c>
    </row>
    <row r="4040" spans="1:45">
      <c r="A4040" s="85" t="s">
        <v>146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81</v>
      </c>
      <c r="G4040" s="89" t="s">
        <v>382</v>
      </c>
      <c r="J4040" s="94">
        <v>533</v>
      </c>
      <c r="K4040" s="94">
        <v>533</v>
      </c>
      <c r="P4040" s="94">
        <v>533</v>
      </c>
      <c r="Q4040" s="94">
        <v>533</v>
      </c>
      <c r="AS4040" s="94">
        <v>533</v>
      </c>
    </row>
    <row r="4041" spans="1:45">
      <c r="A4041" s="85" t="s">
        <v>146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81</v>
      </c>
      <c r="G4041" s="89" t="s">
        <v>382</v>
      </c>
      <c r="J4041" s="94">
        <v>556</v>
      </c>
      <c r="K4041" s="94">
        <v>556</v>
      </c>
      <c r="P4041" s="94">
        <v>556</v>
      </c>
      <c r="Q4041" s="94">
        <v>556</v>
      </c>
      <c r="AS4041" s="94">
        <v>556</v>
      </c>
    </row>
    <row r="4042" spans="1:45">
      <c r="A4042" s="85" t="s">
        <v>146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81</v>
      </c>
      <c r="G4042" s="89" t="s">
        <v>382</v>
      </c>
      <c r="J4042" s="94">
        <v>556</v>
      </c>
      <c r="K4042" s="94">
        <v>556</v>
      </c>
      <c r="P4042" s="94">
        <v>556</v>
      </c>
      <c r="Q4042" s="94">
        <v>556</v>
      </c>
      <c r="AS4042" s="94">
        <v>556</v>
      </c>
    </row>
    <row r="4043" spans="1:45">
      <c r="A4043" s="85" t="s">
        <v>146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81</v>
      </c>
      <c r="G4043" s="89" t="s">
        <v>382</v>
      </c>
      <c r="J4043" s="94">
        <v>555</v>
      </c>
      <c r="K4043" s="94">
        <v>555</v>
      </c>
      <c r="P4043" s="94">
        <v>555</v>
      </c>
      <c r="Q4043" s="94">
        <v>555</v>
      </c>
      <c r="AS4043" s="94">
        <v>555</v>
      </c>
    </row>
    <row r="4044" spans="1:45">
      <c r="A4044" s="85" t="s">
        <v>146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81</v>
      </c>
      <c r="G4044" s="89" t="s">
        <v>382</v>
      </c>
      <c r="J4044" s="94">
        <v>555</v>
      </c>
      <c r="K4044" s="94">
        <v>555</v>
      </c>
      <c r="P4044" s="94">
        <v>555</v>
      </c>
      <c r="Q4044" s="94">
        <v>555</v>
      </c>
      <c r="AS4044" s="94">
        <v>555</v>
      </c>
    </row>
    <row r="4045" spans="1:45">
      <c r="A4045" s="85" t="s">
        <v>146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81</v>
      </c>
      <c r="G4045" s="89" t="s">
        <v>382</v>
      </c>
      <c r="J4045" s="94">
        <v>556</v>
      </c>
      <c r="K4045" s="94">
        <v>556</v>
      </c>
      <c r="P4045" s="94">
        <v>556</v>
      </c>
      <c r="Q4045" s="94">
        <v>556</v>
      </c>
      <c r="AS4045" s="94">
        <v>556</v>
      </c>
    </row>
    <row r="4046" spans="1:45">
      <c r="A4046" s="85" t="s">
        <v>146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81</v>
      </c>
      <c r="G4046" s="89" t="s">
        <v>382</v>
      </c>
      <c r="J4046" s="94">
        <v>555</v>
      </c>
      <c r="K4046" s="94">
        <v>555</v>
      </c>
      <c r="P4046" s="94">
        <v>555</v>
      </c>
      <c r="Q4046" s="94">
        <v>555</v>
      </c>
      <c r="AS4046" s="94">
        <v>555</v>
      </c>
    </row>
    <row r="4047" spans="1:45">
      <c r="A4047" s="85" t="s">
        <v>146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81</v>
      </c>
      <c r="G4047" s="89" t="s">
        <v>382</v>
      </c>
      <c r="J4047" s="94">
        <v>555</v>
      </c>
      <c r="K4047" s="94">
        <v>555</v>
      </c>
      <c r="P4047" s="94">
        <v>555</v>
      </c>
      <c r="Q4047" s="94">
        <v>555</v>
      </c>
      <c r="AS4047" s="94">
        <v>555</v>
      </c>
    </row>
    <row r="4048" spans="1:45">
      <c r="A4048" s="85" t="s">
        <v>146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81</v>
      </c>
      <c r="G4048" s="89" t="s">
        <v>382</v>
      </c>
      <c r="J4048" s="94">
        <v>556</v>
      </c>
      <c r="K4048" s="94">
        <v>556</v>
      </c>
      <c r="P4048" s="94">
        <v>556</v>
      </c>
      <c r="Q4048" s="94">
        <v>556</v>
      </c>
      <c r="AS4048" s="94">
        <v>556</v>
      </c>
    </row>
    <row r="4049" spans="1:45">
      <c r="A4049" s="85" t="s">
        <v>146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81</v>
      </c>
      <c r="G4049" s="89" t="s">
        <v>382</v>
      </c>
      <c r="J4049" s="94">
        <v>556</v>
      </c>
      <c r="K4049" s="94">
        <v>556</v>
      </c>
      <c r="P4049" s="94">
        <v>556</v>
      </c>
      <c r="Q4049" s="94">
        <v>556</v>
      </c>
      <c r="AS4049" s="94">
        <v>556</v>
      </c>
    </row>
    <row r="4050" spans="1:45">
      <c r="A4050" s="85" t="s">
        <v>146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81</v>
      </c>
      <c r="G4050" s="89" t="s">
        <v>382</v>
      </c>
      <c r="J4050" s="94">
        <v>560</v>
      </c>
      <c r="K4050" s="94">
        <v>560</v>
      </c>
      <c r="P4050" s="94">
        <v>560</v>
      </c>
      <c r="Q4050" s="94">
        <v>560</v>
      </c>
      <c r="AS4050" s="94">
        <v>560</v>
      </c>
    </row>
    <row r="4051" spans="1:45">
      <c r="A4051" s="85" t="s">
        <v>146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81</v>
      </c>
      <c r="G4051" s="89" t="s">
        <v>382</v>
      </c>
      <c r="J4051" s="94">
        <v>556</v>
      </c>
      <c r="K4051" s="94">
        <v>556</v>
      </c>
      <c r="P4051" s="94">
        <v>556</v>
      </c>
      <c r="Q4051" s="94">
        <v>556</v>
      </c>
      <c r="AS4051" s="94">
        <v>556</v>
      </c>
    </row>
    <row r="4052" spans="1:45">
      <c r="A4052" s="85" t="s">
        <v>146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81</v>
      </c>
      <c r="G4052" s="89" t="s">
        <v>382</v>
      </c>
      <c r="J4052" s="94">
        <v>556</v>
      </c>
      <c r="K4052" s="94">
        <v>556</v>
      </c>
      <c r="P4052" s="94">
        <v>556</v>
      </c>
      <c r="Q4052" s="94">
        <v>556</v>
      </c>
      <c r="AS4052" s="94">
        <v>556</v>
      </c>
    </row>
    <row r="4053" spans="1:45">
      <c r="A4053" s="85" t="s">
        <v>146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81</v>
      </c>
      <c r="G4053" s="89" t="s">
        <v>382</v>
      </c>
      <c r="J4053" s="94">
        <v>555</v>
      </c>
      <c r="K4053" s="94">
        <v>555</v>
      </c>
      <c r="P4053" s="94">
        <v>555</v>
      </c>
      <c r="Q4053" s="94">
        <v>555</v>
      </c>
      <c r="AS4053" s="94">
        <v>555</v>
      </c>
    </row>
    <row r="4054" spans="1:45">
      <c r="A4054" s="85" t="s">
        <v>146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81</v>
      </c>
      <c r="G4054" s="89" t="s">
        <v>382</v>
      </c>
      <c r="J4054" s="94">
        <v>557</v>
      </c>
      <c r="K4054" s="94">
        <v>557</v>
      </c>
      <c r="P4054" s="94">
        <v>557</v>
      </c>
      <c r="Q4054" s="94">
        <v>557</v>
      </c>
      <c r="AS4054" s="94">
        <v>557</v>
      </c>
    </row>
    <row r="4055" spans="1:45">
      <c r="A4055" s="85" t="s">
        <v>146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81</v>
      </c>
      <c r="G4055" s="89" t="s">
        <v>382</v>
      </c>
      <c r="J4055" s="94">
        <v>555</v>
      </c>
      <c r="K4055" s="94">
        <v>555</v>
      </c>
      <c r="P4055" s="94">
        <v>555</v>
      </c>
      <c r="Q4055" s="94">
        <v>555</v>
      </c>
      <c r="AS4055" s="94">
        <v>555</v>
      </c>
    </row>
    <row r="4056" spans="1:45">
      <c r="A4056" s="85" t="s">
        <v>146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81</v>
      </c>
      <c r="G4056" s="89" t="s">
        <v>382</v>
      </c>
      <c r="J4056" s="94">
        <v>554</v>
      </c>
      <c r="K4056" s="94">
        <v>554</v>
      </c>
      <c r="P4056" s="94">
        <v>554</v>
      </c>
      <c r="Q4056" s="94">
        <v>554</v>
      </c>
      <c r="AS4056" s="94">
        <v>554</v>
      </c>
    </row>
    <row r="4057" spans="1:45">
      <c r="A4057" s="85" t="s">
        <v>146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81</v>
      </c>
      <c r="G4057" s="89" t="s">
        <v>382</v>
      </c>
      <c r="J4057" s="94">
        <v>532</v>
      </c>
      <c r="K4057" s="94">
        <v>532</v>
      </c>
      <c r="P4057" s="94">
        <v>532</v>
      </c>
      <c r="Q4057" s="94">
        <v>532</v>
      </c>
      <c r="AS4057" s="94">
        <v>532</v>
      </c>
    </row>
    <row r="4058" spans="1:45">
      <c r="A4058" s="85" t="s">
        <v>146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81</v>
      </c>
      <c r="G4058" s="89" t="s">
        <v>382</v>
      </c>
      <c r="J4058" s="94">
        <v>531</v>
      </c>
      <c r="K4058" s="94">
        <v>531</v>
      </c>
      <c r="P4058" s="94">
        <v>531</v>
      </c>
      <c r="Q4058" s="94">
        <v>531</v>
      </c>
      <c r="AS4058" s="94">
        <v>531</v>
      </c>
    </row>
    <row r="4059" spans="1:45">
      <c r="A4059" s="85" t="s">
        <v>146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81</v>
      </c>
      <c r="G4059" s="89" t="s">
        <v>382</v>
      </c>
      <c r="J4059" s="94">
        <v>554</v>
      </c>
      <c r="K4059" s="94">
        <v>554</v>
      </c>
      <c r="P4059" s="94">
        <v>554</v>
      </c>
      <c r="Q4059" s="94">
        <v>554</v>
      </c>
      <c r="AS4059" s="94">
        <v>554</v>
      </c>
    </row>
    <row r="4060" spans="1:45">
      <c r="A4060" s="85" t="s">
        <v>146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81</v>
      </c>
      <c r="G4060" s="89" t="s">
        <v>382</v>
      </c>
      <c r="J4060" s="94">
        <v>556</v>
      </c>
      <c r="K4060" s="94">
        <v>556</v>
      </c>
      <c r="P4060" s="94">
        <v>556</v>
      </c>
      <c r="Q4060" s="94">
        <v>556</v>
      </c>
      <c r="AS4060" s="94">
        <v>556</v>
      </c>
    </row>
    <row r="4061" spans="1:45">
      <c r="A4061" s="85" t="s">
        <v>146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81</v>
      </c>
      <c r="G4061" s="89" t="s">
        <v>382</v>
      </c>
      <c r="J4061" s="94">
        <v>556</v>
      </c>
      <c r="K4061" s="94">
        <v>556</v>
      </c>
      <c r="P4061" s="94">
        <v>556</v>
      </c>
      <c r="Q4061" s="94">
        <v>556</v>
      </c>
      <c r="AS4061" s="94">
        <v>556</v>
      </c>
    </row>
    <row r="4062" spans="1:45">
      <c r="A4062" s="85" t="s">
        <v>146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81</v>
      </c>
      <c r="G4062" s="89" t="s">
        <v>382</v>
      </c>
      <c r="J4062" s="94">
        <v>556</v>
      </c>
      <c r="K4062" s="94">
        <v>556</v>
      </c>
      <c r="P4062" s="94">
        <v>556</v>
      </c>
      <c r="Q4062" s="94">
        <v>556</v>
      </c>
      <c r="AS4062" s="94">
        <v>556</v>
      </c>
    </row>
    <row r="4063" spans="1:45">
      <c r="A4063" s="85" t="s">
        <v>146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81</v>
      </c>
      <c r="G4063" s="89" t="s">
        <v>382</v>
      </c>
      <c r="J4063" s="94">
        <v>557</v>
      </c>
      <c r="K4063" s="94">
        <v>557</v>
      </c>
      <c r="P4063" s="94">
        <v>557</v>
      </c>
      <c r="Q4063" s="94">
        <v>557</v>
      </c>
      <c r="AS4063" s="94">
        <v>557</v>
      </c>
    </row>
    <row r="4064" spans="1:45">
      <c r="A4064" s="85" t="s">
        <v>146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81</v>
      </c>
      <c r="G4064" s="89" t="s">
        <v>382</v>
      </c>
      <c r="J4064" s="94">
        <v>557</v>
      </c>
      <c r="K4064" s="94">
        <v>557</v>
      </c>
      <c r="P4064" s="94">
        <v>557</v>
      </c>
      <c r="Q4064" s="94">
        <v>557</v>
      </c>
      <c r="AS4064" s="94">
        <v>557</v>
      </c>
    </row>
    <row r="4065" spans="1:45">
      <c r="A4065" s="85" t="s">
        <v>146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81</v>
      </c>
      <c r="G4065" s="89" t="s">
        <v>382</v>
      </c>
      <c r="J4065" s="94">
        <v>557</v>
      </c>
      <c r="K4065" s="94">
        <v>557</v>
      </c>
      <c r="P4065" s="94">
        <v>557</v>
      </c>
      <c r="Q4065" s="94">
        <v>557</v>
      </c>
      <c r="AS4065" s="94">
        <v>557</v>
      </c>
    </row>
    <row r="4066" spans="1:45">
      <c r="A4066" s="85" t="s">
        <v>146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81</v>
      </c>
      <c r="G4066" s="89" t="s">
        <v>382</v>
      </c>
      <c r="J4066" s="94">
        <v>555</v>
      </c>
      <c r="K4066" s="94">
        <v>555</v>
      </c>
      <c r="P4066" s="94">
        <v>555</v>
      </c>
      <c r="Q4066" s="94">
        <v>555</v>
      </c>
      <c r="AS4066" s="94">
        <v>555</v>
      </c>
    </row>
    <row r="4067" spans="1:45">
      <c r="A4067" s="85" t="s">
        <v>146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81</v>
      </c>
      <c r="G4067" s="89" t="s">
        <v>382</v>
      </c>
      <c r="J4067" s="94">
        <v>556</v>
      </c>
      <c r="K4067" s="94">
        <v>556</v>
      </c>
      <c r="P4067" s="94">
        <v>556</v>
      </c>
      <c r="Q4067" s="94">
        <v>556</v>
      </c>
      <c r="AS4067" s="94">
        <v>556</v>
      </c>
    </row>
    <row r="4068" spans="1:45">
      <c r="A4068" s="85" t="s">
        <v>146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81</v>
      </c>
      <c r="G4068" s="89" t="s">
        <v>382</v>
      </c>
      <c r="J4068" s="94">
        <v>554</v>
      </c>
      <c r="K4068" s="94">
        <v>554</v>
      </c>
      <c r="P4068" s="94">
        <v>554</v>
      </c>
      <c r="Q4068" s="94">
        <v>554</v>
      </c>
      <c r="AS4068" s="94">
        <v>554</v>
      </c>
    </row>
    <row r="4069" spans="1:45">
      <c r="A4069" s="85" t="s">
        <v>146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81</v>
      </c>
      <c r="G4069" s="89" t="s">
        <v>382</v>
      </c>
      <c r="J4069" s="94">
        <v>528</v>
      </c>
      <c r="K4069" s="94">
        <v>528</v>
      </c>
      <c r="P4069" s="94">
        <v>528</v>
      </c>
      <c r="Q4069" s="94">
        <v>528</v>
      </c>
      <c r="AS4069" s="94">
        <v>528</v>
      </c>
    </row>
    <row r="4070" spans="1:45">
      <c r="A4070" s="85" t="s">
        <v>146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81</v>
      </c>
      <c r="G4070" s="89" t="s">
        <v>382</v>
      </c>
      <c r="J4070" s="94">
        <v>557</v>
      </c>
      <c r="K4070" s="94">
        <v>557</v>
      </c>
      <c r="P4070" s="94">
        <v>557</v>
      </c>
      <c r="Q4070" s="94">
        <v>557</v>
      </c>
      <c r="AS4070" s="94">
        <v>557</v>
      </c>
    </row>
    <row r="4071" spans="1:45">
      <c r="A4071" s="85" t="s">
        <v>146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81</v>
      </c>
      <c r="G4071" s="89" t="s">
        <v>382</v>
      </c>
      <c r="J4071" s="94">
        <v>603</v>
      </c>
      <c r="K4071" s="94">
        <v>603</v>
      </c>
      <c r="P4071" s="94">
        <v>603</v>
      </c>
      <c r="Q4071" s="94">
        <v>603</v>
      </c>
      <c r="AS4071" s="94">
        <v>603</v>
      </c>
    </row>
    <row r="4072" spans="1:45">
      <c r="A4072" s="85" t="s">
        <v>146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81</v>
      </c>
      <c r="G4072" s="89" t="s">
        <v>382</v>
      </c>
      <c r="J4072" s="94">
        <v>606</v>
      </c>
      <c r="K4072" s="94">
        <v>606</v>
      </c>
      <c r="P4072" s="94">
        <v>606</v>
      </c>
      <c r="Q4072" s="94">
        <v>606</v>
      </c>
      <c r="AS4072" s="94">
        <v>606</v>
      </c>
    </row>
    <row r="4073" spans="1:45">
      <c r="A4073" s="85" t="s">
        <v>146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81</v>
      </c>
      <c r="G4073" s="89" t="s">
        <v>382</v>
      </c>
      <c r="J4073" s="94">
        <v>607</v>
      </c>
      <c r="K4073" s="94">
        <v>607</v>
      </c>
      <c r="P4073" s="94">
        <v>607</v>
      </c>
      <c r="Q4073" s="94">
        <v>607</v>
      </c>
      <c r="AS4073" s="94">
        <v>607</v>
      </c>
    </row>
    <row r="4074" spans="1:45">
      <c r="A4074" s="85" t="s">
        <v>146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81</v>
      </c>
      <c r="G4074" s="89" t="s">
        <v>382</v>
      </c>
      <c r="J4074" s="94">
        <v>607</v>
      </c>
      <c r="K4074" s="94">
        <v>607</v>
      </c>
      <c r="P4074" s="94">
        <v>607</v>
      </c>
      <c r="Q4074" s="94">
        <v>607</v>
      </c>
      <c r="AS4074" s="94">
        <v>607</v>
      </c>
    </row>
    <row r="4075" spans="1:45">
      <c r="A4075" s="85" t="s">
        <v>146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81</v>
      </c>
      <c r="G4075" s="89" t="s">
        <v>382</v>
      </c>
      <c r="J4075" s="94">
        <v>608</v>
      </c>
      <c r="K4075" s="94">
        <v>608</v>
      </c>
      <c r="P4075" s="94">
        <v>608</v>
      </c>
      <c r="Q4075" s="94">
        <v>608</v>
      </c>
      <c r="AS4075" s="94">
        <v>608</v>
      </c>
    </row>
    <row r="4076" spans="1:45">
      <c r="A4076" s="85" t="s">
        <v>146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81</v>
      </c>
      <c r="G4076" s="89" t="s">
        <v>382</v>
      </c>
      <c r="J4076" s="94">
        <v>604</v>
      </c>
      <c r="K4076" s="94">
        <v>604</v>
      </c>
      <c r="P4076" s="94">
        <v>604</v>
      </c>
      <c r="Q4076" s="94">
        <v>604</v>
      </c>
      <c r="AS4076" s="94">
        <v>604</v>
      </c>
    </row>
    <row r="4077" spans="1:45">
      <c r="A4077" s="85" t="s">
        <v>146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81</v>
      </c>
      <c r="G4077" s="89" t="s">
        <v>382</v>
      </c>
      <c r="J4077" s="94">
        <v>606</v>
      </c>
      <c r="K4077" s="94">
        <v>606</v>
      </c>
      <c r="P4077" s="94">
        <v>606</v>
      </c>
      <c r="Q4077" s="94">
        <v>606</v>
      </c>
      <c r="AS4077" s="94">
        <v>606</v>
      </c>
    </row>
    <row r="4078" spans="1:45">
      <c r="A4078" s="85" t="s">
        <v>146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81</v>
      </c>
      <c r="G4078" s="89" t="s">
        <v>382</v>
      </c>
      <c r="J4078" s="94">
        <v>605</v>
      </c>
      <c r="K4078" s="94">
        <v>605</v>
      </c>
      <c r="P4078" s="94">
        <v>605</v>
      </c>
      <c r="Q4078" s="94">
        <v>605</v>
      </c>
      <c r="AS4078" s="94">
        <v>605</v>
      </c>
    </row>
    <row r="4079" spans="1:45">
      <c r="A4079" s="85" t="s">
        <v>146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81</v>
      </c>
      <c r="G4079" s="89" t="s">
        <v>382</v>
      </c>
      <c r="J4079" s="94">
        <v>606</v>
      </c>
      <c r="K4079" s="94">
        <v>606</v>
      </c>
      <c r="P4079" s="94">
        <v>606</v>
      </c>
      <c r="Q4079" s="94">
        <v>606</v>
      </c>
      <c r="AS4079" s="94">
        <v>606</v>
      </c>
    </row>
    <row r="4080" spans="1:45">
      <c r="A4080" s="85" t="s">
        <v>146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81</v>
      </c>
      <c r="G4080" s="89" t="s">
        <v>382</v>
      </c>
      <c r="J4080" s="94">
        <v>605</v>
      </c>
      <c r="K4080" s="94">
        <v>605</v>
      </c>
      <c r="P4080" s="94">
        <v>605</v>
      </c>
      <c r="Q4080" s="94">
        <v>605</v>
      </c>
      <c r="AS4080" s="94">
        <v>605</v>
      </c>
    </row>
    <row r="4081" spans="1:45">
      <c r="A4081" s="85" t="s">
        <v>146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81</v>
      </c>
      <c r="G4081" s="89" t="s">
        <v>382</v>
      </c>
      <c r="J4081" s="94">
        <v>605</v>
      </c>
      <c r="K4081" s="94">
        <v>605</v>
      </c>
      <c r="P4081" s="94">
        <v>605</v>
      </c>
      <c r="Q4081" s="94">
        <v>605</v>
      </c>
      <c r="AS4081" s="94">
        <v>605</v>
      </c>
    </row>
    <row r="4082" spans="1:45">
      <c r="A4082" s="85" t="s">
        <v>146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81</v>
      </c>
      <c r="G4082" s="89" t="s">
        <v>382</v>
      </c>
      <c r="J4082" s="94">
        <v>603</v>
      </c>
      <c r="K4082" s="94">
        <v>603</v>
      </c>
      <c r="P4082" s="94">
        <v>603</v>
      </c>
      <c r="Q4082" s="94">
        <v>603</v>
      </c>
      <c r="AS4082" s="94">
        <v>603</v>
      </c>
    </row>
    <row r="4083" spans="1:45">
      <c r="A4083" s="85" t="s">
        <v>146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81</v>
      </c>
      <c r="G4083" s="89" t="s">
        <v>382</v>
      </c>
      <c r="J4083" s="94">
        <v>558</v>
      </c>
      <c r="K4083" s="94">
        <v>558</v>
      </c>
      <c r="P4083" s="94">
        <v>558</v>
      </c>
      <c r="Q4083" s="94">
        <v>558</v>
      </c>
      <c r="AS4083" s="94">
        <v>558</v>
      </c>
    </row>
    <row r="4084" spans="1:45">
      <c r="A4084" s="85" t="s">
        <v>146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81</v>
      </c>
      <c r="G4084" s="89" t="s">
        <v>382</v>
      </c>
      <c r="J4084" s="94">
        <v>556</v>
      </c>
      <c r="K4084" s="94">
        <v>556</v>
      </c>
      <c r="P4084" s="94">
        <v>556</v>
      </c>
      <c r="Q4084" s="94">
        <v>556</v>
      </c>
      <c r="AS4084" s="94">
        <v>556</v>
      </c>
    </row>
    <row r="4085" spans="1:45">
      <c r="A4085" s="85" t="s">
        <v>146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81</v>
      </c>
      <c r="G4085" s="89" t="s">
        <v>382</v>
      </c>
      <c r="J4085" s="94">
        <v>556</v>
      </c>
      <c r="K4085" s="94">
        <v>556</v>
      </c>
      <c r="P4085" s="94">
        <v>556</v>
      </c>
      <c r="Q4085" s="94">
        <v>556</v>
      </c>
      <c r="AS4085" s="94">
        <v>556</v>
      </c>
    </row>
    <row r="4086" spans="1:45">
      <c r="A4086" s="85" t="s">
        <v>146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81</v>
      </c>
      <c r="G4086" s="89" t="s">
        <v>382</v>
      </c>
      <c r="J4086" s="94">
        <v>556</v>
      </c>
      <c r="K4086" s="94">
        <v>556</v>
      </c>
      <c r="P4086" s="94">
        <v>556</v>
      </c>
      <c r="Q4086" s="94">
        <v>556</v>
      </c>
      <c r="AS4086" s="94">
        <v>556</v>
      </c>
    </row>
    <row r="4087" spans="1:45">
      <c r="A4087" s="85" t="s">
        <v>146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81</v>
      </c>
      <c r="G4087" s="89" t="s">
        <v>382</v>
      </c>
      <c r="J4087" s="94">
        <v>556</v>
      </c>
      <c r="K4087" s="94">
        <v>556</v>
      </c>
      <c r="P4087" s="94">
        <v>556</v>
      </c>
      <c r="Q4087" s="94">
        <v>556</v>
      </c>
      <c r="AS4087" s="94">
        <v>556</v>
      </c>
    </row>
    <row r="4088" spans="1:45">
      <c r="A4088" s="85" t="s">
        <v>146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81</v>
      </c>
      <c r="G4088" s="89" t="s">
        <v>382</v>
      </c>
      <c r="J4088" s="94">
        <v>556</v>
      </c>
      <c r="K4088" s="94">
        <v>556</v>
      </c>
      <c r="P4088" s="94">
        <v>556</v>
      </c>
      <c r="Q4088" s="94">
        <v>556</v>
      </c>
      <c r="AS4088" s="94">
        <v>556</v>
      </c>
    </row>
    <row r="4089" spans="1:45">
      <c r="A4089" s="85" t="s">
        <v>146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81</v>
      </c>
      <c r="G4089" s="89" t="s">
        <v>382</v>
      </c>
      <c r="J4089" s="94">
        <v>557</v>
      </c>
      <c r="K4089" s="94">
        <v>557</v>
      </c>
      <c r="P4089" s="94">
        <v>557</v>
      </c>
      <c r="Q4089" s="94">
        <v>557</v>
      </c>
      <c r="AS4089" s="94">
        <v>557</v>
      </c>
    </row>
    <row r="4090" spans="1:45">
      <c r="A4090" s="85" t="s">
        <v>146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81</v>
      </c>
      <c r="G4090" s="89" t="s">
        <v>382</v>
      </c>
      <c r="J4090" s="94">
        <v>557</v>
      </c>
      <c r="K4090" s="94">
        <v>557</v>
      </c>
      <c r="P4090" s="94">
        <v>557</v>
      </c>
      <c r="Q4090" s="94">
        <v>557</v>
      </c>
      <c r="AS4090" s="94">
        <v>557</v>
      </c>
    </row>
    <row r="4091" spans="1:45">
      <c r="A4091" s="85" t="s">
        <v>146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81</v>
      </c>
      <c r="G4091" s="89" t="s">
        <v>382</v>
      </c>
      <c r="J4091" s="94">
        <v>555</v>
      </c>
      <c r="K4091" s="94">
        <v>555</v>
      </c>
      <c r="P4091" s="94">
        <v>555</v>
      </c>
      <c r="Q4091" s="94">
        <v>555</v>
      </c>
      <c r="AS4091" s="94">
        <v>555</v>
      </c>
    </row>
    <row r="4092" spans="1:45">
      <c r="A4092" s="85" t="s">
        <v>146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81</v>
      </c>
      <c r="G4092" s="89" t="s">
        <v>382</v>
      </c>
      <c r="J4092" s="94">
        <v>557</v>
      </c>
      <c r="K4092" s="94">
        <v>557</v>
      </c>
      <c r="P4092" s="94">
        <v>557</v>
      </c>
      <c r="Q4092" s="94">
        <v>557</v>
      </c>
      <c r="AS4092" s="94">
        <v>557</v>
      </c>
    </row>
    <row r="4093" spans="1:45">
      <c r="A4093" s="85" t="s">
        <v>146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81</v>
      </c>
      <c r="G4093" s="89" t="s">
        <v>382</v>
      </c>
      <c r="J4093" s="94">
        <v>556</v>
      </c>
      <c r="K4093" s="94">
        <v>556</v>
      </c>
      <c r="P4093" s="94">
        <v>556</v>
      </c>
      <c r="Q4093" s="94">
        <v>556</v>
      </c>
      <c r="AS4093" s="94">
        <v>556</v>
      </c>
    </row>
    <row r="4094" spans="1:45">
      <c r="A4094" s="85" t="s">
        <v>146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81</v>
      </c>
      <c r="G4094" s="89" t="s">
        <v>382</v>
      </c>
      <c r="J4094" s="94">
        <v>556</v>
      </c>
      <c r="K4094" s="94">
        <v>556</v>
      </c>
      <c r="P4094" s="94">
        <v>556</v>
      </c>
      <c r="Q4094" s="94">
        <v>556</v>
      </c>
      <c r="AS4094" s="94">
        <v>556</v>
      </c>
    </row>
    <row r="4095" spans="1:45">
      <c r="A4095" s="85" t="s">
        <v>146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81</v>
      </c>
      <c r="G4095" s="89" t="s">
        <v>382</v>
      </c>
      <c r="J4095" s="94">
        <v>557</v>
      </c>
      <c r="K4095" s="94">
        <v>557</v>
      </c>
      <c r="P4095" s="94">
        <v>557</v>
      </c>
      <c r="Q4095" s="94">
        <v>557</v>
      </c>
      <c r="AS4095" s="94">
        <v>557</v>
      </c>
    </row>
    <row r="4096" spans="1:45">
      <c r="A4096" s="85" t="s">
        <v>146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81</v>
      </c>
      <c r="G4096" s="89" t="s">
        <v>382</v>
      </c>
      <c r="J4096" s="94">
        <v>556</v>
      </c>
      <c r="K4096" s="94">
        <v>556</v>
      </c>
      <c r="P4096" s="94">
        <v>556</v>
      </c>
      <c r="Q4096" s="94">
        <v>556</v>
      </c>
      <c r="AS4096" s="94">
        <v>556</v>
      </c>
    </row>
    <row r="4097" spans="1:45">
      <c r="A4097" s="85" t="s">
        <v>146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81</v>
      </c>
      <c r="G4097" s="89" t="s">
        <v>382</v>
      </c>
      <c r="J4097" s="94">
        <v>556</v>
      </c>
      <c r="K4097" s="94">
        <v>556</v>
      </c>
      <c r="P4097" s="94">
        <v>556</v>
      </c>
      <c r="Q4097" s="94">
        <v>556</v>
      </c>
      <c r="AS4097" s="94">
        <v>556</v>
      </c>
    </row>
    <row r="4098" spans="1:45">
      <c r="A4098" s="85" t="s">
        <v>146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81</v>
      </c>
      <c r="G4098" s="89" t="s">
        <v>382</v>
      </c>
      <c r="J4098" s="94">
        <v>557</v>
      </c>
      <c r="K4098" s="94">
        <v>557</v>
      </c>
      <c r="P4098" s="94">
        <v>557</v>
      </c>
      <c r="Q4098" s="94">
        <v>557</v>
      </c>
      <c r="AS4098" s="94">
        <v>557</v>
      </c>
    </row>
    <row r="4099" spans="1:45">
      <c r="A4099" s="85" t="s">
        <v>146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81</v>
      </c>
      <c r="G4099" s="89" t="s">
        <v>382</v>
      </c>
      <c r="J4099" s="94">
        <v>557</v>
      </c>
      <c r="K4099" s="94">
        <v>557</v>
      </c>
      <c r="P4099" s="94">
        <v>557</v>
      </c>
      <c r="Q4099" s="94">
        <v>557</v>
      </c>
      <c r="AS4099" s="94">
        <v>557</v>
      </c>
    </row>
    <row r="4100" spans="1:45">
      <c r="A4100" s="85" t="s">
        <v>146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81</v>
      </c>
      <c r="G4100" s="89" t="s">
        <v>382</v>
      </c>
      <c r="J4100" s="94">
        <v>555</v>
      </c>
      <c r="K4100" s="94">
        <v>555</v>
      </c>
      <c r="P4100" s="94">
        <v>555</v>
      </c>
      <c r="Q4100" s="94">
        <v>555</v>
      </c>
      <c r="AS4100" s="94">
        <v>555</v>
      </c>
    </row>
    <row r="4101" spans="1:45">
      <c r="A4101" s="85" t="s">
        <v>146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81</v>
      </c>
      <c r="G4101" s="89" t="s">
        <v>382</v>
      </c>
      <c r="J4101" s="94">
        <v>557</v>
      </c>
      <c r="K4101" s="94">
        <v>557</v>
      </c>
      <c r="P4101" s="94">
        <v>557</v>
      </c>
      <c r="Q4101" s="94">
        <v>557</v>
      </c>
      <c r="AS4101" s="94">
        <v>557</v>
      </c>
    </row>
    <row r="4102" spans="1:45">
      <c r="A4102" s="85" t="s">
        <v>146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81</v>
      </c>
      <c r="G4102" s="89" t="s">
        <v>382</v>
      </c>
      <c r="J4102" s="94">
        <v>555</v>
      </c>
      <c r="K4102" s="94">
        <v>555</v>
      </c>
      <c r="P4102" s="94">
        <v>555</v>
      </c>
      <c r="Q4102" s="94">
        <v>555</v>
      </c>
      <c r="AS4102" s="94">
        <v>555</v>
      </c>
    </row>
    <row r="4103" spans="1:45">
      <c r="A4103" s="85" t="s">
        <v>146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81</v>
      </c>
      <c r="G4103" s="89" t="s">
        <v>382</v>
      </c>
      <c r="J4103" s="94">
        <v>556</v>
      </c>
      <c r="K4103" s="94">
        <v>556</v>
      </c>
      <c r="P4103" s="94">
        <v>556</v>
      </c>
      <c r="Q4103" s="94">
        <v>556</v>
      </c>
      <c r="AS4103" s="94">
        <v>556</v>
      </c>
    </row>
    <row r="4104" spans="1:45">
      <c r="A4104" s="85" t="s">
        <v>146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81</v>
      </c>
      <c r="G4104" s="89" t="s">
        <v>382</v>
      </c>
      <c r="J4104" s="94">
        <v>556</v>
      </c>
      <c r="K4104" s="94">
        <v>556</v>
      </c>
      <c r="P4104" s="94">
        <v>556</v>
      </c>
      <c r="Q4104" s="94">
        <v>556</v>
      </c>
      <c r="AS4104" s="94">
        <v>556</v>
      </c>
    </row>
    <row r="4105" spans="1:45">
      <c r="A4105" s="85" t="s">
        <v>146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81</v>
      </c>
      <c r="G4105" s="89" t="s">
        <v>382</v>
      </c>
      <c r="J4105" s="94">
        <v>556</v>
      </c>
      <c r="K4105" s="94">
        <v>556</v>
      </c>
      <c r="P4105" s="94">
        <v>556</v>
      </c>
      <c r="Q4105" s="94">
        <v>556</v>
      </c>
      <c r="AS4105" s="94">
        <v>556</v>
      </c>
    </row>
    <row r="4106" spans="1:45">
      <c r="A4106" s="85" t="s">
        <v>146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81</v>
      </c>
      <c r="G4106" s="89" t="s">
        <v>382</v>
      </c>
      <c r="J4106" s="94">
        <v>556</v>
      </c>
      <c r="K4106" s="94">
        <v>556</v>
      </c>
      <c r="P4106" s="94">
        <v>556</v>
      </c>
      <c r="Q4106" s="94">
        <v>556</v>
      </c>
      <c r="AS4106" s="94">
        <v>556</v>
      </c>
    </row>
    <row r="4107" spans="1:45">
      <c r="A4107" s="85" t="s">
        <v>146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81</v>
      </c>
      <c r="G4107" s="89" t="s">
        <v>382</v>
      </c>
      <c r="J4107" s="94">
        <v>555</v>
      </c>
      <c r="K4107" s="94">
        <v>555</v>
      </c>
      <c r="P4107" s="94">
        <v>555</v>
      </c>
      <c r="Q4107" s="94">
        <v>555</v>
      </c>
      <c r="AS4107" s="94">
        <v>555</v>
      </c>
    </row>
    <row r="4108" spans="1:45">
      <c r="A4108" s="85" t="s">
        <v>146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81</v>
      </c>
      <c r="G4108" s="89" t="s">
        <v>382</v>
      </c>
      <c r="J4108" s="94">
        <v>556</v>
      </c>
      <c r="K4108" s="94">
        <v>556</v>
      </c>
      <c r="P4108" s="94">
        <v>556</v>
      </c>
      <c r="Q4108" s="94">
        <v>556</v>
      </c>
      <c r="AS4108" s="94">
        <v>556</v>
      </c>
    </row>
    <row r="4109" spans="1:45">
      <c r="A4109" s="85" t="s">
        <v>146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81</v>
      </c>
      <c r="G4109" s="89" t="s">
        <v>382</v>
      </c>
      <c r="J4109" s="94">
        <v>556</v>
      </c>
      <c r="K4109" s="94">
        <v>556</v>
      </c>
      <c r="P4109" s="94">
        <v>556</v>
      </c>
      <c r="Q4109" s="94">
        <v>556</v>
      </c>
      <c r="AS4109" s="94">
        <v>556</v>
      </c>
    </row>
    <row r="4110" spans="1:45">
      <c r="A4110" s="85" t="s">
        <v>146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81</v>
      </c>
      <c r="G4110" s="89" t="s">
        <v>382</v>
      </c>
      <c r="J4110" s="94">
        <v>556</v>
      </c>
      <c r="K4110" s="94">
        <v>556</v>
      </c>
      <c r="P4110" s="94">
        <v>556</v>
      </c>
      <c r="Q4110" s="94">
        <v>556</v>
      </c>
      <c r="AS4110" s="94">
        <v>556</v>
      </c>
    </row>
    <row r="4111" spans="1:45">
      <c r="A4111" s="85" t="s">
        <v>146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81</v>
      </c>
      <c r="G4111" s="89" t="s">
        <v>382</v>
      </c>
      <c r="J4111" s="94">
        <v>556</v>
      </c>
      <c r="K4111" s="94">
        <v>556</v>
      </c>
      <c r="P4111" s="94">
        <v>556</v>
      </c>
      <c r="Q4111" s="94">
        <v>556</v>
      </c>
      <c r="AS4111" s="94">
        <v>556</v>
      </c>
    </row>
    <row r="4112" spans="1:45">
      <c r="A4112" s="85" t="s">
        <v>146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81</v>
      </c>
      <c r="G4112" s="89" t="s">
        <v>382</v>
      </c>
      <c r="J4112" s="94">
        <v>556</v>
      </c>
      <c r="K4112" s="94">
        <v>556</v>
      </c>
      <c r="P4112" s="94">
        <v>556</v>
      </c>
      <c r="Q4112" s="94">
        <v>556</v>
      </c>
      <c r="AS4112" s="94">
        <v>556</v>
      </c>
    </row>
    <row r="4113" spans="1:45">
      <c r="A4113" s="85" t="s">
        <v>146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81</v>
      </c>
      <c r="G4113" s="89" t="s">
        <v>382</v>
      </c>
      <c r="J4113" s="94">
        <v>557</v>
      </c>
      <c r="K4113" s="94">
        <v>557</v>
      </c>
      <c r="P4113" s="94">
        <v>557</v>
      </c>
      <c r="Q4113" s="94">
        <v>557</v>
      </c>
      <c r="AS4113" s="94">
        <v>557</v>
      </c>
    </row>
    <row r="4114" spans="1:45">
      <c r="A4114" s="85" t="s">
        <v>146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81</v>
      </c>
      <c r="G4114" s="89" t="s">
        <v>382</v>
      </c>
      <c r="J4114" s="94">
        <v>556</v>
      </c>
      <c r="K4114" s="94">
        <v>556</v>
      </c>
      <c r="P4114" s="94">
        <v>556</v>
      </c>
      <c r="Q4114" s="94">
        <v>556</v>
      </c>
      <c r="AS4114" s="94">
        <v>556</v>
      </c>
    </row>
    <row r="4115" spans="1:45">
      <c r="A4115" s="85" t="s">
        <v>146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81</v>
      </c>
      <c r="G4115" s="89" t="s">
        <v>382</v>
      </c>
      <c r="J4115" s="94">
        <v>556</v>
      </c>
      <c r="K4115" s="94">
        <v>556</v>
      </c>
      <c r="P4115" s="94">
        <v>556</v>
      </c>
      <c r="Q4115" s="94">
        <v>556</v>
      </c>
      <c r="AS4115" s="94">
        <v>556</v>
      </c>
    </row>
    <row r="4116" spans="1:45">
      <c r="A4116" s="85" t="s">
        <v>146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81</v>
      </c>
      <c r="G4116" s="89" t="s">
        <v>382</v>
      </c>
      <c r="J4116" s="94">
        <v>555</v>
      </c>
      <c r="K4116" s="94">
        <v>555</v>
      </c>
      <c r="P4116" s="94">
        <v>555</v>
      </c>
      <c r="Q4116" s="94">
        <v>555</v>
      </c>
      <c r="AS4116" s="94">
        <v>555</v>
      </c>
    </row>
    <row r="4117" spans="1:45">
      <c r="A4117" s="85" t="s">
        <v>146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81</v>
      </c>
      <c r="G4117" s="89" t="s">
        <v>382</v>
      </c>
      <c r="J4117" s="94">
        <v>556</v>
      </c>
      <c r="K4117" s="94">
        <v>556</v>
      </c>
      <c r="P4117" s="94">
        <v>556</v>
      </c>
      <c r="Q4117" s="94">
        <v>556</v>
      </c>
      <c r="AS4117" s="94">
        <v>556</v>
      </c>
    </row>
    <row r="4118" spans="1:45">
      <c r="A4118" s="85" t="s">
        <v>146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81</v>
      </c>
      <c r="G4118" s="89" t="s">
        <v>382</v>
      </c>
      <c r="J4118" s="94">
        <v>555</v>
      </c>
      <c r="K4118" s="94">
        <v>555</v>
      </c>
      <c r="P4118" s="94">
        <v>555</v>
      </c>
      <c r="Q4118" s="94">
        <v>555</v>
      </c>
      <c r="AS4118" s="94">
        <v>555</v>
      </c>
    </row>
    <row r="4119" spans="1:45">
      <c r="A4119" s="85" t="s">
        <v>146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81</v>
      </c>
      <c r="G4119" s="89" t="s">
        <v>382</v>
      </c>
      <c r="J4119" s="94">
        <v>556</v>
      </c>
      <c r="K4119" s="94">
        <v>556</v>
      </c>
      <c r="P4119" s="94">
        <v>556</v>
      </c>
      <c r="Q4119" s="94">
        <v>556</v>
      </c>
      <c r="AS4119" s="94">
        <v>556</v>
      </c>
    </row>
    <row r="4120" spans="1:45">
      <c r="A4120" s="85" t="s">
        <v>146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81</v>
      </c>
      <c r="G4120" s="89" t="s">
        <v>382</v>
      </c>
      <c r="J4120" s="94">
        <v>556</v>
      </c>
      <c r="K4120" s="94">
        <v>556</v>
      </c>
      <c r="P4120" s="94">
        <v>556</v>
      </c>
      <c r="Q4120" s="94">
        <v>556</v>
      </c>
      <c r="AS4120" s="94">
        <v>556</v>
      </c>
    </row>
    <row r="4121" spans="1:45">
      <c r="A4121" s="85" t="s">
        <v>146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81</v>
      </c>
      <c r="G4121" s="89" t="s">
        <v>382</v>
      </c>
      <c r="J4121" s="94">
        <v>557</v>
      </c>
      <c r="K4121" s="94">
        <v>557</v>
      </c>
      <c r="P4121" s="94">
        <v>557</v>
      </c>
      <c r="Q4121" s="94">
        <v>557</v>
      </c>
      <c r="AS4121" s="94">
        <v>557</v>
      </c>
    </row>
    <row r="4122" spans="1:45">
      <c r="A4122" s="85" t="s">
        <v>146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81</v>
      </c>
      <c r="G4122" s="89" t="s">
        <v>382</v>
      </c>
      <c r="J4122" s="94">
        <v>557</v>
      </c>
      <c r="K4122" s="94">
        <v>557</v>
      </c>
      <c r="P4122" s="94">
        <v>557</v>
      </c>
      <c r="Q4122" s="94">
        <v>557</v>
      </c>
      <c r="AS4122" s="94">
        <v>557</v>
      </c>
    </row>
    <row r="4123" spans="1:45">
      <c r="A4123" s="85" t="s">
        <v>146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81</v>
      </c>
      <c r="G4123" s="89" t="s">
        <v>382</v>
      </c>
      <c r="J4123" s="94">
        <v>556</v>
      </c>
      <c r="K4123" s="94">
        <v>556</v>
      </c>
      <c r="P4123" s="94">
        <v>556</v>
      </c>
      <c r="Q4123" s="94">
        <v>556</v>
      </c>
      <c r="AS4123" s="94">
        <v>556</v>
      </c>
    </row>
    <row r="4124" spans="1:45">
      <c r="A4124" s="85" t="s">
        <v>146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81</v>
      </c>
      <c r="G4124" s="89" t="s">
        <v>382</v>
      </c>
      <c r="J4124" s="94">
        <v>556</v>
      </c>
      <c r="K4124" s="94">
        <v>556</v>
      </c>
      <c r="P4124" s="94">
        <v>556</v>
      </c>
      <c r="Q4124" s="94">
        <v>556</v>
      </c>
      <c r="AS4124" s="94">
        <v>556</v>
      </c>
    </row>
    <row r="4125" spans="1:45">
      <c r="A4125" s="85" t="s">
        <v>146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81</v>
      </c>
      <c r="G4125" s="89" t="s">
        <v>382</v>
      </c>
      <c r="J4125" s="94">
        <v>556</v>
      </c>
      <c r="K4125" s="94">
        <v>556</v>
      </c>
      <c r="P4125" s="94">
        <v>556</v>
      </c>
      <c r="Q4125" s="94">
        <v>556</v>
      </c>
      <c r="AS4125" s="94">
        <v>556</v>
      </c>
    </row>
    <row r="4126" spans="1:45">
      <c r="A4126" s="85" t="s">
        <v>146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81</v>
      </c>
      <c r="G4126" s="89" t="s">
        <v>382</v>
      </c>
      <c r="J4126" s="94">
        <v>556</v>
      </c>
      <c r="K4126" s="94">
        <v>556</v>
      </c>
      <c r="P4126" s="94">
        <v>556</v>
      </c>
      <c r="Q4126" s="94">
        <v>556</v>
      </c>
      <c r="AS4126" s="94">
        <v>556</v>
      </c>
    </row>
    <row r="4127" spans="1:45">
      <c r="A4127" s="85" t="s">
        <v>146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81</v>
      </c>
      <c r="G4127" s="89" t="s">
        <v>382</v>
      </c>
      <c r="J4127" s="94">
        <v>557</v>
      </c>
      <c r="K4127" s="94">
        <v>557</v>
      </c>
      <c r="P4127" s="94">
        <v>557</v>
      </c>
      <c r="Q4127" s="94">
        <v>557</v>
      </c>
      <c r="AS4127" s="94">
        <v>557</v>
      </c>
    </row>
    <row r="4128" spans="1:45">
      <c r="A4128" s="85" t="s">
        <v>146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81</v>
      </c>
      <c r="G4128" s="89" t="s">
        <v>382</v>
      </c>
      <c r="J4128" s="94">
        <v>555</v>
      </c>
      <c r="K4128" s="94">
        <v>555</v>
      </c>
      <c r="P4128" s="94">
        <v>555</v>
      </c>
      <c r="Q4128" s="94">
        <v>555</v>
      </c>
      <c r="AS4128" s="94">
        <v>555</v>
      </c>
    </row>
    <row r="4129" spans="1:45">
      <c r="A4129" s="85" t="s">
        <v>146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81</v>
      </c>
      <c r="G4129" s="89" t="s">
        <v>382</v>
      </c>
      <c r="J4129" s="94">
        <v>556</v>
      </c>
      <c r="K4129" s="94">
        <v>556</v>
      </c>
      <c r="P4129" s="94">
        <v>556</v>
      </c>
      <c r="Q4129" s="94">
        <v>556</v>
      </c>
      <c r="AS4129" s="94">
        <v>556</v>
      </c>
    </row>
    <row r="4130" spans="1:45">
      <c r="A4130" s="85" t="s">
        <v>146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81</v>
      </c>
      <c r="G4130" s="89" t="s">
        <v>382</v>
      </c>
      <c r="J4130" s="94">
        <v>554</v>
      </c>
      <c r="K4130" s="94">
        <v>554</v>
      </c>
      <c r="P4130" s="94">
        <v>554</v>
      </c>
      <c r="Q4130" s="94">
        <v>554</v>
      </c>
      <c r="AS4130" s="94">
        <v>554</v>
      </c>
    </row>
    <row r="4131" spans="1:45">
      <c r="A4131" s="85" t="s">
        <v>146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81</v>
      </c>
      <c r="G4131" s="89" t="s">
        <v>382</v>
      </c>
      <c r="J4131" s="94">
        <v>533</v>
      </c>
      <c r="K4131" s="94">
        <v>533</v>
      </c>
      <c r="P4131" s="94">
        <v>533</v>
      </c>
      <c r="Q4131" s="94">
        <v>533</v>
      </c>
      <c r="AS4131" s="94">
        <v>533</v>
      </c>
    </row>
    <row r="4132" spans="1:45">
      <c r="A4132" s="85" t="s">
        <v>146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81</v>
      </c>
      <c r="G4132" s="89" t="s">
        <v>382</v>
      </c>
      <c r="J4132" s="94">
        <v>531</v>
      </c>
      <c r="K4132" s="94">
        <v>531</v>
      </c>
      <c r="P4132" s="94">
        <v>531</v>
      </c>
      <c r="Q4132" s="94">
        <v>531</v>
      </c>
      <c r="AS4132" s="94">
        <v>531</v>
      </c>
    </row>
    <row r="4133" spans="1:45">
      <c r="A4133" s="85" t="s">
        <v>146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81</v>
      </c>
      <c r="G4133" s="89" t="s">
        <v>382</v>
      </c>
      <c r="J4133" s="94">
        <v>530</v>
      </c>
      <c r="K4133" s="94">
        <v>530</v>
      </c>
      <c r="P4133" s="94">
        <v>530</v>
      </c>
      <c r="Q4133" s="94">
        <v>530</v>
      </c>
      <c r="AS4133" s="94">
        <v>530</v>
      </c>
    </row>
    <row r="4134" spans="1:45">
      <c r="A4134" s="85" t="s">
        <v>146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81</v>
      </c>
      <c r="G4134" s="89" t="s">
        <v>382</v>
      </c>
      <c r="J4134" s="94">
        <v>531</v>
      </c>
      <c r="K4134" s="94">
        <v>531</v>
      </c>
      <c r="P4134" s="94">
        <v>531</v>
      </c>
      <c r="Q4134" s="94">
        <v>531</v>
      </c>
      <c r="AS4134" s="94">
        <v>531</v>
      </c>
    </row>
    <row r="4135" spans="1:45">
      <c r="A4135" s="85" t="s">
        <v>146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81</v>
      </c>
      <c r="G4135" s="89" t="s">
        <v>382</v>
      </c>
      <c r="J4135" s="94">
        <v>531</v>
      </c>
      <c r="K4135" s="94">
        <v>531</v>
      </c>
      <c r="P4135" s="94">
        <v>531</v>
      </c>
      <c r="Q4135" s="94">
        <v>531</v>
      </c>
      <c r="AS4135" s="94">
        <v>531</v>
      </c>
    </row>
    <row r="4136" spans="1:45">
      <c r="A4136" s="85" t="s">
        <v>146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81</v>
      </c>
      <c r="G4136" s="89" t="s">
        <v>382</v>
      </c>
      <c r="J4136" s="94">
        <v>532</v>
      </c>
      <c r="K4136" s="94">
        <v>532</v>
      </c>
      <c r="P4136" s="94">
        <v>532</v>
      </c>
      <c r="Q4136" s="94">
        <v>532</v>
      </c>
      <c r="AS4136" s="94">
        <v>532</v>
      </c>
    </row>
    <row r="4137" spans="1:45">
      <c r="A4137" s="85" t="s">
        <v>146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81</v>
      </c>
      <c r="G4137" s="89" t="s">
        <v>382</v>
      </c>
      <c r="J4137" s="94">
        <v>531</v>
      </c>
      <c r="K4137" s="94">
        <v>531</v>
      </c>
      <c r="P4137" s="94">
        <v>531</v>
      </c>
      <c r="Q4137" s="94">
        <v>531</v>
      </c>
      <c r="AS4137" s="94">
        <v>531</v>
      </c>
    </row>
    <row r="4138" spans="1:45">
      <c r="A4138" s="85" t="s">
        <v>146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81</v>
      </c>
      <c r="G4138" s="89" t="s">
        <v>382</v>
      </c>
      <c r="J4138" s="94">
        <v>532</v>
      </c>
      <c r="K4138" s="94">
        <v>532</v>
      </c>
      <c r="P4138" s="94">
        <v>532</v>
      </c>
      <c r="Q4138" s="94">
        <v>532</v>
      </c>
      <c r="AS4138" s="94">
        <v>532</v>
      </c>
    </row>
    <row r="4139" spans="1:45">
      <c r="A4139" s="85" t="s">
        <v>146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81</v>
      </c>
      <c r="G4139" s="89" t="s">
        <v>382</v>
      </c>
      <c r="J4139" s="94">
        <v>531</v>
      </c>
      <c r="K4139" s="94">
        <v>531</v>
      </c>
      <c r="P4139" s="94">
        <v>531</v>
      </c>
      <c r="Q4139" s="94">
        <v>531</v>
      </c>
      <c r="AS4139" s="94">
        <v>531</v>
      </c>
    </row>
    <row r="4140" spans="1:45">
      <c r="A4140" s="85" t="s">
        <v>146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81</v>
      </c>
      <c r="G4140" s="89" t="s">
        <v>382</v>
      </c>
      <c r="J4140" s="94">
        <v>530</v>
      </c>
      <c r="K4140" s="94">
        <v>530</v>
      </c>
      <c r="P4140" s="94">
        <v>530</v>
      </c>
      <c r="Q4140" s="94">
        <v>530</v>
      </c>
      <c r="AS4140" s="94">
        <v>530</v>
      </c>
    </row>
    <row r="4141" spans="1:45">
      <c r="A4141" s="85" t="s">
        <v>146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81</v>
      </c>
      <c r="G4141" s="89" t="s">
        <v>382</v>
      </c>
      <c r="J4141" s="94">
        <v>530</v>
      </c>
      <c r="K4141" s="94">
        <v>530</v>
      </c>
      <c r="P4141" s="94">
        <v>530</v>
      </c>
      <c r="Q4141" s="94">
        <v>530</v>
      </c>
      <c r="AS4141" s="94">
        <v>530</v>
      </c>
    </row>
    <row r="4142" spans="1:45">
      <c r="A4142" s="85" t="s">
        <v>146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81</v>
      </c>
      <c r="G4142" s="89" t="s">
        <v>382</v>
      </c>
      <c r="J4142" s="94">
        <v>531</v>
      </c>
      <c r="K4142" s="94">
        <v>531</v>
      </c>
      <c r="P4142" s="94">
        <v>531</v>
      </c>
      <c r="Q4142" s="94">
        <v>531</v>
      </c>
      <c r="AS4142" s="94">
        <v>531</v>
      </c>
    </row>
    <row r="4143" spans="1:45">
      <c r="A4143" s="85" t="s">
        <v>146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81</v>
      </c>
      <c r="G4143" s="89" t="s">
        <v>382</v>
      </c>
      <c r="J4143" s="94">
        <v>531</v>
      </c>
      <c r="K4143" s="94">
        <v>531</v>
      </c>
      <c r="P4143" s="94">
        <v>531</v>
      </c>
      <c r="Q4143" s="94">
        <v>531</v>
      </c>
      <c r="AS4143" s="94">
        <v>531</v>
      </c>
    </row>
    <row r="4144" spans="1:45">
      <c r="A4144" s="85" t="s">
        <v>146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81</v>
      </c>
      <c r="G4144" s="89" t="s">
        <v>382</v>
      </c>
      <c r="J4144" s="94">
        <v>530</v>
      </c>
      <c r="K4144" s="94">
        <v>530</v>
      </c>
      <c r="P4144" s="94">
        <v>530</v>
      </c>
      <c r="Q4144" s="94">
        <v>530</v>
      </c>
      <c r="AS4144" s="94">
        <v>530</v>
      </c>
    </row>
    <row r="4145" spans="1:45">
      <c r="A4145" s="85" t="s">
        <v>146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81</v>
      </c>
      <c r="G4145" s="89" t="s">
        <v>382</v>
      </c>
      <c r="J4145" s="94">
        <v>532</v>
      </c>
      <c r="K4145" s="94">
        <v>532</v>
      </c>
      <c r="P4145" s="94">
        <v>532</v>
      </c>
      <c r="Q4145" s="94">
        <v>532</v>
      </c>
      <c r="AS4145" s="94">
        <v>532</v>
      </c>
    </row>
    <row r="4146" spans="1:45">
      <c r="A4146" s="85" t="s">
        <v>146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81</v>
      </c>
      <c r="G4146" s="89" t="s">
        <v>382</v>
      </c>
      <c r="J4146" s="94">
        <v>531</v>
      </c>
      <c r="K4146" s="94">
        <v>531</v>
      </c>
      <c r="P4146" s="94">
        <v>531</v>
      </c>
      <c r="Q4146" s="94">
        <v>531</v>
      </c>
      <c r="AS4146" s="94">
        <v>531</v>
      </c>
    </row>
    <row r="4147" spans="1:45">
      <c r="A4147" s="85" t="s">
        <v>146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81</v>
      </c>
      <c r="G4147" s="89" t="s">
        <v>382</v>
      </c>
      <c r="J4147" s="94">
        <v>532</v>
      </c>
      <c r="K4147" s="94">
        <v>532</v>
      </c>
      <c r="P4147" s="94">
        <v>532</v>
      </c>
      <c r="Q4147" s="94">
        <v>532</v>
      </c>
      <c r="AS4147" s="94">
        <v>532</v>
      </c>
    </row>
    <row r="4148" spans="1:45">
      <c r="A4148" s="85" t="s">
        <v>146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81</v>
      </c>
      <c r="G4148" s="89" t="s">
        <v>382</v>
      </c>
      <c r="J4148" s="94">
        <v>531</v>
      </c>
      <c r="K4148" s="94">
        <v>531</v>
      </c>
      <c r="P4148" s="94">
        <v>531</v>
      </c>
      <c r="Q4148" s="94">
        <v>531</v>
      </c>
      <c r="AS4148" s="94">
        <v>531</v>
      </c>
    </row>
    <row r="4149" spans="1:45">
      <c r="A4149" s="85" t="s">
        <v>146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81</v>
      </c>
      <c r="G4149" s="89" t="s">
        <v>382</v>
      </c>
      <c r="J4149" s="94">
        <v>531</v>
      </c>
      <c r="K4149" s="94">
        <v>531</v>
      </c>
      <c r="P4149" s="94">
        <v>531</v>
      </c>
      <c r="Q4149" s="94">
        <v>531</v>
      </c>
      <c r="AS4149" s="94">
        <v>531</v>
      </c>
    </row>
    <row r="4150" spans="1:45">
      <c r="A4150" s="85" t="s">
        <v>146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81</v>
      </c>
      <c r="G4150" s="89" t="s">
        <v>382</v>
      </c>
      <c r="J4150" s="94">
        <v>531</v>
      </c>
      <c r="K4150" s="94">
        <v>531</v>
      </c>
      <c r="P4150" s="94">
        <v>531</v>
      </c>
      <c r="Q4150" s="94">
        <v>531</v>
      </c>
      <c r="AS4150" s="94">
        <v>531</v>
      </c>
    </row>
    <row r="4151" spans="1:45">
      <c r="A4151" s="85" t="s">
        <v>146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81</v>
      </c>
      <c r="G4151" s="89" t="s">
        <v>382</v>
      </c>
      <c r="J4151" s="94">
        <v>530</v>
      </c>
      <c r="K4151" s="94">
        <v>530</v>
      </c>
      <c r="P4151" s="94">
        <v>530</v>
      </c>
      <c r="Q4151" s="94">
        <v>530</v>
      </c>
      <c r="AS4151" s="94">
        <v>530</v>
      </c>
    </row>
    <row r="4152" spans="1:45">
      <c r="A4152" s="85" t="s">
        <v>146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81</v>
      </c>
      <c r="G4152" s="89" t="s">
        <v>382</v>
      </c>
      <c r="J4152" s="94">
        <v>531</v>
      </c>
      <c r="K4152" s="94">
        <v>531</v>
      </c>
      <c r="P4152" s="94">
        <v>531</v>
      </c>
      <c r="Q4152" s="94">
        <v>531</v>
      </c>
      <c r="AS4152" s="94">
        <v>531</v>
      </c>
    </row>
    <row r="4153" spans="1:45">
      <c r="A4153" s="85" t="s">
        <v>146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81</v>
      </c>
      <c r="G4153" s="89" t="s">
        <v>382</v>
      </c>
      <c r="J4153" s="94">
        <v>531</v>
      </c>
      <c r="K4153" s="94">
        <v>531</v>
      </c>
      <c r="P4153" s="94">
        <v>531</v>
      </c>
      <c r="Q4153" s="94">
        <v>531</v>
      </c>
      <c r="AS4153" s="94">
        <v>531</v>
      </c>
    </row>
    <row r="4154" spans="1:45">
      <c r="A4154" s="85" t="s">
        <v>146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81</v>
      </c>
      <c r="G4154" s="89" t="s">
        <v>382</v>
      </c>
      <c r="J4154" s="94">
        <v>529</v>
      </c>
      <c r="K4154" s="94">
        <v>529</v>
      </c>
      <c r="P4154" s="94">
        <v>529</v>
      </c>
      <c r="Q4154" s="94">
        <v>529</v>
      </c>
      <c r="AS4154" s="94">
        <v>529</v>
      </c>
    </row>
    <row r="4155" spans="1:45">
      <c r="A4155" s="85" t="s">
        <v>146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81</v>
      </c>
      <c r="G4155" s="89" t="s">
        <v>382</v>
      </c>
      <c r="J4155" s="94">
        <v>531</v>
      </c>
      <c r="K4155" s="94">
        <v>531</v>
      </c>
      <c r="P4155" s="94">
        <v>531</v>
      </c>
      <c r="Q4155" s="94">
        <v>531</v>
      </c>
      <c r="AS4155" s="94">
        <v>531</v>
      </c>
    </row>
    <row r="4156" spans="1:45">
      <c r="A4156" s="85" t="s">
        <v>146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81</v>
      </c>
      <c r="G4156" s="89" t="s">
        <v>382</v>
      </c>
      <c r="J4156" s="94">
        <v>531</v>
      </c>
      <c r="K4156" s="94">
        <v>531</v>
      </c>
      <c r="P4156" s="94">
        <v>531</v>
      </c>
      <c r="Q4156" s="94">
        <v>531</v>
      </c>
      <c r="AS4156" s="94">
        <v>531</v>
      </c>
    </row>
    <row r="4157" spans="1:45">
      <c r="A4157" s="85" t="s">
        <v>146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81</v>
      </c>
      <c r="G4157" s="89" t="s">
        <v>382</v>
      </c>
      <c r="J4157" s="94">
        <v>532</v>
      </c>
      <c r="K4157" s="94">
        <v>532</v>
      </c>
      <c r="P4157" s="94">
        <v>532</v>
      </c>
      <c r="Q4157" s="94">
        <v>532</v>
      </c>
      <c r="AS4157" s="94">
        <v>532</v>
      </c>
    </row>
    <row r="4158" spans="1:45">
      <c r="A4158" s="85" t="s">
        <v>146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81</v>
      </c>
      <c r="G4158" s="89" t="s">
        <v>382</v>
      </c>
      <c r="J4158" s="94">
        <v>531</v>
      </c>
      <c r="K4158" s="94">
        <v>531</v>
      </c>
      <c r="P4158" s="94">
        <v>531</v>
      </c>
      <c r="Q4158" s="94">
        <v>531</v>
      </c>
      <c r="AS4158" s="94">
        <v>531</v>
      </c>
    </row>
    <row r="4159" spans="1:45">
      <c r="A4159" s="85" t="s">
        <v>146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81</v>
      </c>
      <c r="G4159" s="89" t="s">
        <v>382</v>
      </c>
      <c r="J4159" s="94">
        <v>531</v>
      </c>
      <c r="K4159" s="94">
        <v>531</v>
      </c>
      <c r="P4159" s="94">
        <v>531</v>
      </c>
      <c r="Q4159" s="94">
        <v>531</v>
      </c>
      <c r="AS4159" s="94">
        <v>531</v>
      </c>
    </row>
    <row r="4160" spans="1:45">
      <c r="A4160" s="85" t="s">
        <v>146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81</v>
      </c>
      <c r="G4160" s="89" t="s">
        <v>382</v>
      </c>
      <c r="J4160" s="94">
        <v>532</v>
      </c>
      <c r="K4160" s="94">
        <v>532</v>
      </c>
      <c r="P4160" s="94">
        <v>532</v>
      </c>
      <c r="Q4160" s="94">
        <v>532</v>
      </c>
      <c r="AS4160" s="94">
        <v>532</v>
      </c>
    </row>
    <row r="4161" spans="1:45">
      <c r="A4161" s="85" t="s">
        <v>146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81</v>
      </c>
      <c r="G4161" s="89" t="s">
        <v>382</v>
      </c>
      <c r="J4161" s="94">
        <v>555</v>
      </c>
      <c r="K4161" s="94">
        <v>555</v>
      </c>
      <c r="P4161" s="94">
        <v>555</v>
      </c>
      <c r="Q4161" s="94">
        <v>555</v>
      </c>
      <c r="AS4161" s="94">
        <v>555</v>
      </c>
    </row>
    <row r="4162" spans="1:45">
      <c r="A4162" s="85" t="s">
        <v>146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81</v>
      </c>
      <c r="G4162" s="89" t="s">
        <v>382</v>
      </c>
      <c r="J4162" s="94">
        <v>557</v>
      </c>
      <c r="K4162" s="94">
        <v>557</v>
      </c>
      <c r="P4162" s="94">
        <v>557</v>
      </c>
      <c r="Q4162" s="94">
        <v>557</v>
      </c>
      <c r="AS4162" s="94">
        <v>557</v>
      </c>
    </row>
    <row r="4163" spans="1:45">
      <c r="A4163" s="85" t="s">
        <v>146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81</v>
      </c>
      <c r="G4163" s="89" t="s">
        <v>382</v>
      </c>
      <c r="J4163" s="94">
        <v>555</v>
      </c>
      <c r="K4163" s="94">
        <v>555</v>
      </c>
      <c r="P4163" s="94">
        <v>555</v>
      </c>
      <c r="Q4163" s="94">
        <v>555</v>
      </c>
      <c r="AS4163" s="94">
        <v>555</v>
      </c>
    </row>
    <row r="4164" spans="1:45">
      <c r="A4164" s="85" t="s">
        <v>146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81</v>
      </c>
      <c r="G4164" s="89" t="s">
        <v>382</v>
      </c>
      <c r="J4164" s="94">
        <v>557</v>
      </c>
      <c r="K4164" s="94">
        <v>557</v>
      </c>
      <c r="P4164" s="94">
        <v>557</v>
      </c>
      <c r="Q4164" s="94">
        <v>557</v>
      </c>
      <c r="AS4164" s="94">
        <v>557</v>
      </c>
    </row>
    <row r="4165" spans="1:45">
      <c r="A4165" s="85" t="s">
        <v>146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81</v>
      </c>
      <c r="G4165" s="89" t="s">
        <v>382</v>
      </c>
      <c r="J4165" s="94">
        <v>555</v>
      </c>
      <c r="K4165" s="94">
        <v>555</v>
      </c>
      <c r="P4165" s="94">
        <v>555</v>
      </c>
      <c r="Q4165" s="94">
        <v>555</v>
      </c>
      <c r="AS4165" s="94">
        <v>555</v>
      </c>
    </row>
    <row r="4166" spans="1:45">
      <c r="A4166" s="85" t="s">
        <v>146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81</v>
      </c>
      <c r="G4166" s="89" t="s">
        <v>382</v>
      </c>
      <c r="J4166" s="94">
        <v>553</v>
      </c>
      <c r="K4166" s="94">
        <v>553</v>
      </c>
      <c r="P4166" s="94">
        <v>553</v>
      </c>
      <c r="Q4166" s="94">
        <v>553</v>
      </c>
      <c r="AS4166" s="94">
        <v>553</v>
      </c>
    </row>
    <row r="4167" spans="1:45">
      <c r="A4167" s="85" t="s">
        <v>146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81</v>
      </c>
      <c r="G4167" s="89" t="s">
        <v>382</v>
      </c>
      <c r="J4167" s="94">
        <v>553</v>
      </c>
      <c r="K4167" s="94">
        <v>553</v>
      </c>
      <c r="P4167" s="94">
        <v>553</v>
      </c>
      <c r="Q4167" s="94">
        <v>553</v>
      </c>
      <c r="AS4167" s="94">
        <v>553</v>
      </c>
    </row>
    <row r="4168" spans="1:45">
      <c r="A4168" s="85" t="s">
        <v>146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81</v>
      </c>
      <c r="G4168" s="89" t="s">
        <v>382</v>
      </c>
      <c r="J4168" s="94">
        <v>557</v>
      </c>
      <c r="K4168" s="94">
        <v>557</v>
      </c>
      <c r="P4168" s="94">
        <v>557</v>
      </c>
      <c r="Q4168" s="94">
        <v>557</v>
      </c>
      <c r="AS4168" s="94">
        <v>557</v>
      </c>
    </row>
    <row r="4169" spans="1:45">
      <c r="A4169" s="85" t="s">
        <v>146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81</v>
      </c>
      <c r="G4169" s="89" t="s">
        <v>382</v>
      </c>
      <c r="J4169" s="94">
        <v>543</v>
      </c>
      <c r="K4169" s="94">
        <v>543</v>
      </c>
      <c r="P4169" s="94">
        <v>543</v>
      </c>
      <c r="Q4169" s="94">
        <v>543</v>
      </c>
      <c r="AS4169" s="94">
        <v>543</v>
      </c>
    </row>
    <row r="4170" spans="1:45">
      <c r="A4170" s="85" t="s">
        <v>146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81</v>
      </c>
      <c r="G4170" s="89" t="s">
        <v>382</v>
      </c>
      <c r="J4170" s="94">
        <v>556</v>
      </c>
      <c r="K4170" s="94">
        <v>556</v>
      </c>
      <c r="P4170" s="94">
        <v>556</v>
      </c>
      <c r="Q4170" s="94">
        <v>556</v>
      </c>
      <c r="AS4170" s="94">
        <v>556</v>
      </c>
    </row>
    <row r="4171" spans="1:45">
      <c r="A4171" s="85" t="s">
        <v>146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81</v>
      </c>
      <c r="G4171" s="89" t="s">
        <v>382</v>
      </c>
      <c r="J4171" s="94">
        <v>556</v>
      </c>
      <c r="K4171" s="94">
        <v>556</v>
      </c>
      <c r="P4171" s="94">
        <v>556</v>
      </c>
      <c r="Q4171" s="94">
        <v>556</v>
      </c>
      <c r="AS4171" s="94">
        <v>556</v>
      </c>
    </row>
    <row r="4172" spans="1:45">
      <c r="A4172" s="85" t="s">
        <v>146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81</v>
      </c>
      <c r="G4172" s="89" t="s">
        <v>382</v>
      </c>
      <c r="J4172" s="94">
        <v>545</v>
      </c>
      <c r="K4172" s="94">
        <v>545</v>
      </c>
      <c r="P4172" s="94">
        <v>545</v>
      </c>
      <c r="Q4172" s="94">
        <v>545</v>
      </c>
      <c r="AS4172" s="94">
        <v>545</v>
      </c>
    </row>
    <row r="4173" spans="1:45">
      <c r="A4173" s="85" t="s">
        <v>146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81</v>
      </c>
      <c r="G4173" s="89" t="s">
        <v>382</v>
      </c>
      <c r="J4173" s="94">
        <v>529</v>
      </c>
      <c r="K4173" s="94">
        <v>529</v>
      </c>
      <c r="P4173" s="94">
        <v>529</v>
      </c>
      <c r="Q4173" s="94">
        <v>529</v>
      </c>
      <c r="AS4173" s="94">
        <v>529</v>
      </c>
    </row>
    <row r="4174" spans="1:45">
      <c r="A4174" s="85" t="s">
        <v>146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81</v>
      </c>
      <c r="G4174" s="89" t="s">
        <v>382</v>
      </c>
      <c r="J4174" s="94">
        <v>549</v>
      </c>
      <c r="K4174" s="94">
        <v>549</v>
      </c>
      <c r="P4174" s="94">
        <v>549</v>
      </c>
      <c r="Q4174" s="94">
        <v>549</v>
      </c>
      <c r="AS4174" s="94">
        <v>549</v>
      </c>
    </row>
    <row r="4175" spans="1:45">
      <c r="A4175" s="85" t="s">
        <v>146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81</v>
      </c>
      <c r="G4175" s="89" t="s">
        <v>382</v>
      </c>
      <c r="J4175" s="94">
        <v>546</v>
      </c>
      <c r="K4175" s="94">
        <v>546</v>
      </c>
      <c r="P4175" s="94">
        <v>546</v>
      </c>
      <c r="Q4175" s="94">
        <v>546</v>
      </c>
      <c r="AS4175" s="94">
        <v>546</v>
      </c>
    </row>
    <row r="4176" spans="1:45">
      <c r="A4176" s="85" t="s">
        <v>146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81</v>
      </c>
      <c r="G4176" s="89" t="s">
        <v>382</v>
      </c>
      <c r="J4176" s="94">
        <v>519</v>
      </c>
      <c r="K4176" s="94">
        <v>519</v>
      </c>
      <c r="P4176" s="94">
        <v>519</v>
      </c>
      <c r="Q4176" s="94">
        <v>519</v>
      </c>
      <c r="AS4176" s="94">
        <v>519</v>
      </c>
    </row>
    <row r="4177" spans="1:45">
      <c r="A4177" s="85" t="s">
        <v>146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81</v>
      </c>
      <c r="G4177" s="89" t="s">
        <v>382</v>
      </c>
      <c r="J4177" s="94">
        <v>529</v>
      </c>
      <c r="K4177" s="94">
        <v>529</v>
      </c>
      <c r="P4177" s="94">
        <v>529</v>
      </c>
      <c r="Q4177" s="94">
        <v>529</v>
      </c>
      <c r="AS4177" s="94">
        <v>529</v>
      </c>
    </row>
    <row r="4178" spans="1:45">
      <c r="A4178" s="85" t="s">
        <v>146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81</v>
      </c>
      <c r="G4178" s="89" t="s">
        <v>382</v>
      </c>
      <c r="J4178" s="94">
        <v>529</v>
      </c>
      <c r="K4178" s="94">
        <v>529</v>
      </c>
      <c r="P4178" s="94">
        <v>529</v>
      </c>
      <c r="Q4178" s="94">
        <v>529</v>
      </c>
      <c r="AS4178" s="94">
        <v>529</v>
      </c>
    </row>
    <row r="4179" spans="1:45">
      <c r="A4179" s="85" t="s">
        <v>146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81</v>
      </c>
      <c r="G4179" s="89" t="s">
        <v>382</v>
      </c>
      <c r="J4179" s="94">
        <v>532</v>
      </c>
      <c r="K4179" s="94">
        <v>532</v>
      </c>
      <c r="P4179" s="94">
        <v>532</v>
      </c>
      <c r="Q4179" s="94">
        <v>532</v>
      </c>
      <c r="AS4179" s="94">
        <v>532</v>
      </c>
    </row>
    <row r="4180" spans="1:45">
      <c r="A4180" s="85" t="s">
        <v>146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81</v>
      </c>
      <c r="G4180" s="89" t="s">
        <v>382</v>
      </c>
      <c r="J4180" s="94">
        <v>531</v>
      </c>
      <c r="K4180" s="94">
        <v>531</v>
      </c>
      <c r="P4180" s="94">
        <v>531</v>
      </c>
      <c r="Q4180" s="94">
        <v>531</v>
      </c>
      <c r="AS4180" s="94">
        <v>531</v>
      </c>
    </row>
    <row r="4181" spans="1:45">
      <c r="A4181" s="85" t="s">
        <v>146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81</v>
      </c>
      <c r="G4181" s="89" t="s">
        <v>382</v>
      </c>
      <c r="J4181" s="94">
        <v>533</v>
      </c>
      <c r="K4181" s="94">
        <v>533</v>
      </c>
      <c r="P4181" s="94">
        <v>533</v>
      </c>
      <c r="Q4181" s="94">
        <v>533</v>
      </c>
      <c r="AS4181" s="94">
        <v>533</v>
      </c>
    </row>
    <row r="4182" spans="1:45">
      <c r="A4182" s="85" t="s">
        <v>146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81</v>
      </c>
      <c r="G4182" s="89" t="s">
        <v>382</v>
      </c>
      <c r="J4182" s="94">
        <v>530</v>
      </c>
      <c r="K4182" s="94">
        <v>530</v>
      </c>
      <c r="P4182" s="94">
        <v>530</v>
      </c>
      <c r="Q4182" s="94">
        <v>530</v>
      </c>
      <c r="AS4182" s="94">
        <v>530</v>
      </c>
    </row>
    <row r="4183" spans="1:45">
      <c r="A4183" s="85" t="s">
        <v>146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81</v>
      </c>
      <c r="G4183" s="89" t="s">
        <v>382</v>
      </c>
      <c r="J4183" s="94">
        <v>532</v>
      </c>
      <c r="K4183" s="94">
        <v>532</v>
      </c>
      <c r="P4183" s="94">
        <v>532</v>
      </c>
      <c r="Q4183" s="94">
        <v>532</v>
      </c>
      <c r="AS4183" s="94">
        <v>532</v>
      </c>
    </row>
    <row r="4184" spans="1:45">
      <c r="A4184" s="85" t="s">
        <v>146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81</v>
      </c>
      <c r="G4184" s="89" t="s">
        <v>382</v>
      </c>
      <c r="J4184" s="94">
        <v>533</v>
      </c>
      <c r="K4184" s="94">
        <v>533</v>
      </c>
      <c r="P4184" s="94">
        <v>533</v>
      </c>
      <c r="Q4184" s="94">
        <v>533</v>
      </c>
      <c r="AS4184" s="94">
        <v>533</v>
      </c>
    </row>
    <row r="4185" spans="1:45">
      <c r="A4185" s="85" t="s">
        <v>146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81</v>
      </c>
      <c r="G4185" s="89" t="s">
        <v>382</v>
      </c>
      <c r="J4185" s="94">
        <v>550</v>
      </c>
      <c r="K4185" s="94">
        <v>550</v>
      </c>
      <c r="P4185" s="94">
        <v>550</v>
      </c>
      <c r="Q4185" s="94">
        <v>550</v>
      </c>
      <c r="AS4185" s="94">
        <v>550</v>
      </c>
    </row>
    <row r="4186" spans="1:45">
      <c r="A4186" s="85" t="s">
        <v>146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81</v>
      </c>
      <c r="G4186" s="89" t="s">
        <v>382</v>
      </c>
      <c r="J4186" s="94">
        <v>558</v>
      </c>
      <c r="K4186" s="94">
        <v>558</v>
      </c>
      <c r="P4186" s="94">
        <v>558</v>
      </c>
      <c r="Q4186" s="94">
        <v>558</v>
      </c>
      <c r="AS4186" s="94">
        <v>558</v>
      </c>
    </row>
    <row r="4187" spans="1:45">
      <c r="A4187" s="85" t="s">
        <v>146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81</v>
      </c>
      <c r="G4187" s="89" t="s">
        <v>382</v>
      </c>
      <c r="J4187" s="94">
        <v>556</v>
      </c>
      <c r="K4187" s="94">
        <v>556</v>
      </c>
      <c r="P4187" s="94">
        <v>556</v>
      </c>
      <c r="Q4187" s="94">
        <v>556</v>
      </c>
      <c r="AS4187" s="94">
        <v>556</v>
      </c>
    </row>
    <row r="4188" spans="1:45">
      <c r="A4188" s="85" t="s">
        <v>146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81</v>
      </c>
      <c r="G4188" s="89" t="s">
        <v>382</v>
      </c>
      <c r="J4188" s="94">
        <v>541</v>
      </c>
      <c r="K4188" s="94">
        <v>541</v>
      </c>
      <c r="P4188" s="94">
        <v>541</v>
      </c>
      <c r="Q4188" s="94">
        <v>541</v>
      </c>
      <c r="AS4188" s="94">
        <v>541</v>
      </c>
    </row>
    <row r="4189" spans="1:45">
      <c r="A4189" s="85" t="s">
        <v>146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81</v>
      </c>
      <c r="G4189" s="89" t="s">
        <v>382</v>
      </c>
      <c r="J4189" s="94">
        <v>552</v>
      </c>
      <c r="K4189" s="94">
        <v>552</v>
      </c>
      <c r="P4189" s="94">
        <v>552</v>
      </c>
      <c r="Q4189" s="94">
        <v>552</v>
      </c>
      <c r="AS4189" s="94">
        <v>552</v>
      </c>
    </row>
    <row r="4190" spans="1:45">
      <c r="A4190" s="85" t="s">
        <v>146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81</v>
      </c>
      <c r="G4190" s="89" t="s">
        <v>382</v>
      </c>
      <c r="J4190" s="94">
        <v>508</v>
      </c>
      <c r="K4190" s="94">
        <v>508</v>
      </c>
      <c r="P4190" s="94">
        <v>508</v>
      </c>
      <c r="Q4190" s="94">
        <v>508</v>
      </c>
      <c r="AS4190" s="94">
        <v>508</v>
      </c>
    </row>
    <row r="4191" spans="1:45">
      <c r="A4191" s="85" t="s">
        <v>146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81</v>
      </c>
      <c r="G4191" s="89" t="s">
        <v>382</v>
      </c>
      <c r="J4191" s="94">
        <v>506</v>
      </c>
      <c r="K4191" s="94">
        <v>506</v>
      </c>
      <c r="P4191" s="94">
        <v>506</v>
      </c>
      <c r="Q4191" s="94">
        <v>506</v>
      </c>
      <c r="AS4191" s="94">
        <v>506</v>
      </c>
    </row>
    <row r="4192" spans="1:45">
      <c r="A4192" s="85" t="s">
        <v>146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81</v>
      </c>
      <c r="G4192" s="89" t="s">
        <v>382</v>
      </c>
      <c r="J4192" s="94">
        <v>506</v>
      </c>
      <c r="K4192" s="94">
        <v>506</v>
      </c>
      <c r="P4192" s="94">
        <v>506</v>
      </c>
      <c r="Q4192" s="94">
        <v>506</v>
      </c>
      <c r="AS4192" s="94">
        <v>506</v>
      </c>
    </row>
    <row r="4193" spans="1:45">
      <c r="A4193" s="85" t="s">
        <v>146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81</v>
      </c>
      <c r="G4193" s="89" t="s">
        <v>382</v>
      </c>
      <c r="J4193" s="94">
        <v>508</v>
      </c>
      <c r="K4193" s="94">
        <v>508</v>
      </c>
      <c r="P4193" s="94">
        <v>508</v>
      </c>
      <c r="Q4193" s="94">
        <v>508</v>
      </c>
      <c r="AS4193" s="94">
        <v>508</v>
      </c>
    </row>
    <row r="4194" spans="1:45">
      <c r="A4194" s="85" t="s">
        <v>146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81</v>
      </c>
      <c r="G4194" s="89" t="s">
        <v>382</v>
      </c>
      <c r="J4194" s="94">
        <v>553</v>
      </c>
      <c r="K4194" s="94">
        <v>553</v>
      </c>
      <c r="P4194" s="94">
        <v>553</v>
      </c>
      <c r="Q4194" s="94">
        <v>553</v>
      </c>
      <c r="AS4194" s="94">
        <v>553</v>
      </c>
    </row>
    <row r="4195" spans="1:45">
      <c r="A4195" s="85" t="s">
        <v>146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81</v>
      </c>
      <c r="G4195" s="89" t="s">
        <v>382</v>
      </c>
      <c r="J4195" s="94">
        <v>558</v>
      </c>
      <c r="K4195" s="94">
        <v>558</v>
      </c>
      <c r="P4195" s="94">
        <v>558</v>
      </c>
      <c r="Q4195" s="94">
        <v>558</v>
      </c>
      <c r="AS4195" s="94">
        <v>558</v>
      </c>
    </row>
    <row r="4196" spans="1:45">
      <c r="A4196" s="85" t="s">
        <v>146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81</v>
      </c>
      <c r="G4196" s="89" t="s">
        <v>382</v>
      </c>
      <c r="J4196" s="94">
        <v>603</v>
      </c>
      <c r="K4196" s="94">
        <v>603</v>
      </c>
      <c r="P4196" s="94">
        <v>603</v>
      </c>
      <c r="Q4196" s="94">
        <v>603</v>
      </c>
      <c r="AS4196" s="94">
        <v>603</v>
      </c>
    </row>
    <row r="4197" spans="1:45">
      <c r="A4197" s="85" t="s">
        <v>146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81</v>
      </c>
      <c r="G4197" s="89" t="s">
        <v>382</v>
      </c>
      <c r="J4197" s="94">
        <v>616</v>
      </c>
      <c r="K4197" s="94">
        <v>616</v>
      </c>
      <c r="P4197" s="94">
        <v>616</v>
      </c>
      <c r="Q4197" s="94">
        <v>616</v>
      </c>
      <c r="AS4197" s="94">
        <v>616</v>
      </c>
    </row>
    <row r="4198" spans="1:45">
      <c r="A4198" s="85" t="s">
        <v>146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81</v>
      </c>
      <c r="G4198" s="89" t="s">
        <v>382</v>
      </c>
      <c r="J4198" s="94">
        <v>606</v>
      </c>
      <c r="K4198" s="94">
        <v>606</v>
      </c>
      <c r="P4198" s="94">
        <v>606</v>
      </c>
      <c r="Q4198" s="94">
        <v>606</v>
      </c>
      <c r="AS4198" s="94">
        <v>606</v>
      </c>
    </row>
    <row r="4199" spans="1:45">
      <c r="A4199" s="85" t="s">
        <v>146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81</v>
      </c>
      <c r="G4199" s="89" t="s">
        <v>382</v>
      </c>
      <c r="J4199" s="94">
        <v>605</v>
      </c>
      <c r="K4199" s="94">
        <v>605</v>
      </c>
      <c r="P4199" s="94">
        <v>605</v>
      </c>
      <c r="Q4199" s="94">
        <v>605</v>
      </c>
      <c r="AS4199" s="94">
        <v>605</v>
      </c>
    </row>
    <row r="4200" spans="1:45">
      <c r="A4200" s="85" t="s">
        <v>146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81</v>
      </c>
      <c r="G4200" s="89" t="s">
        <v>382</v>
      </c>
      <c r="J4200" s="94">
        <v>606</v>
      </c>
      <c r="K4200" s="94">
        <v>606</v>
      </c>
      <c r="P4200" s="94">
        <v>606</v>
      </c>
      <c r="Q4200" s="94">
        <v>606</v>
      </c>
      <c r="AS4200" s="94">
        <v>606</v>
      </c>
    </row>
    <row r="4201" spans="1:45">
      <c r="A4201" s="85" t="s">
        <v>146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81</v>
      </c>
      <c r="G4201" s="89" t="s">
        <v>382</v>
      </c>
      <c r="J4201" s="94">
        <v>605</v>
      </c>
      <c r="K4201" s="94">
        <v>605</v>
      </c>
      <c r="P4201" s="94">
        <v>605</v>
      </c>
      <c r="Q4201" s="94">
        <v>605</v>
      </c>
      <c r="AS4201" s="94">
        <v>605</v>
      </c>
    </row>
    <row r="4202" spans="1:45">
      <c r="A4202" s="85" t="s">
        <v>146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81</v>
      </c>
      <c r="G4202" s="89" t="s">
        <v>382</v>
      </c>
      <c r="J4202" s="94">
        <v>601</v>
      </c>
      <c r="K4202" s="94">
        <v>601</v>
      </c>
      <c r="P4202" s="94">
        <v>601</v>
      </c>
      <c r="Q4202" s="94">
        <v>601</v>
      </c>
      <c r="AS4202" s="94">
        <v>601</v>
      </c>
    </row>
    <row r="4203" spans="1:45">
      <c r="A4203" s="85" t="s">
        <v>146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81</v>
      </c>
      <c r="G4203" s="89" t="s">
        <v>382</v>
      </c>
      <c r="J4203" s="94">
        <v>534</v>
      </c>
      <c r="K4203" s="94">
        <v>534</v>
      </c>
      <c r="P4203" s="94">
        <v>534</v>
      </c>
      <c r="Q4203" s="94">
        <v>534</v>
      </c>
      <c r="AS4203" s="94">
        <v>534</v>
      </c>
    </row>
    <row r="4204" spans="1:45">
      <c r="A4204" s="85" t="s">
        <v>146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81</v>
      </c>
      <c r="G4204" s="89" t="s">
        <v>382</v>
      </c>
      <c r="J4204" s="94">
        <v>529</v>
      </c>
      <c r="K4204" s="94">
        <v>529</v>
      </c>
      <c r="P4204" s="94">
        <v>529</v>
      </c>
      <c r="Q4204" s="94">
        <v>529</v>
      </c>
      <c r="AS4204" s="94">
        <v>529</v>
      </c>
    </row>
    <row r="4205" spans="1:45">
      <c r="A4205" s="85" t="s">
        <v>146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81</v>
      </c>
      <c r="G4205" s="89" t="s">
        <v>382</v>
      </c>
      <c r="J4205" s="94">
        <v>521</v>
      </c>
      <c r="K4205" s="94">
        <v>521</v>
      </c>
      <c r="P4205" s="94">
        <v>521</v>
      </c>
      <c r="Q4205" s="94">
        <v>521</v>
      </c>
      <c r="AS4205" s="94">
        <v>521</v>
      </c>
    </row>
    <row r="4206" spans="1:45">
      <c r="A4206" s="85" t="s">
        <v>146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81</v>
      </c>
      <c r="G4206" s="89" t="s">
        <v>382</v>
      </c>
      <c r="J4206" s="94">
        <v>523</v>
      </c>
      <c r="K4206" s="94">
        <v>523</v>
      </c>
      <c r="P4206" s="94">
        <v>523</v>
      </c>
      <c r="Q4206" s="94">
        <v>523</v>
      </c>
      <c r="AS4206" s="94">
        <v>523</v>
      </c>
    </row>
    <row r="4207" spans="1:45">
      <c r="A4207" s="85" t="s">
        <v>146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81</v>
      </c>
      <c r="G4207" s="89" t="s">
        <v>382</v>
      </c>
      <c r="J4207" s="94">
        <v>530</v>
      </c>
      <c r="K4207" s="94">
        <v>530</v>
      </c>
      <c r="P4207" s="94">
        <v>530</v>
      </c>
      <c r="Q4207" s="94">
        <v>530</v>
      </c>
      <c r="AS4207" s="94">
        <v>530</v>
      </c>
    </row>
    <row r="4208" spans="1:45">
      <c r="A4208" s="85" t="s">
        <v>146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81</v>
      </c>
      <c r="G4208" s="89" t="s">
        <v>382</v>
      </c>
      <c r="J4208" s="94">
        <v>599</v>
      </c>
      <c r="K4208" s="94">
        <v>599</v>
      </c>
      <c r="P4208" s="94">
        <v>599</v>
      </c>
      <c r="Q4208" s="94">
        <v>599</v>
      </c>
      <c r="AS4208" s="94">
        <v>599</v>
      </c>
    </row>
    <row r="4209" spans="1:45">
      <c r="A4209" s="85" t="s">
        <v>146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81</v>
      </c>
      <c r="G4209" s="89" t="s">
        <v>382</v>
      </c>
      <c r="J4209" s="94">
        <v>558</v>
      </c>
      <c r="K4209" s="94">
        <v>558</v>
      </c>
      <c r="P4209" s="94">
        <v>558</v>
      </c>
      <c r="Q4209" s="94">
        <v>558</v>
      </c>
      <c r="AS4209" s="94">
        <v>558</v>
      </c>
    </row>
    <row r="4210" spans="1:45">
      <c r="A4210" s="85" t="s">
        <v>146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81</v>
      </c>
      <c r="G4210" s="89" t="s">
        <v>382</v>
      </c>
      <c r="J4210" s="94">
        <v>556</v>
      </c>
      <c r="K4210" s="94">
        <v>556</v>
      </c>
      <c r="P4210" s="94">
        <v>556</v>
      </c>
      <c r="Q4210" s="94">
        <v>556</v>
      </c>
      <c r="AS4210" s="94">
        <v>556</v>
      </c>
    </row>
    <row r="4211" spans="1:45">
      <c r="A4211" s="85" t="s">
        <v>146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81</v>
      </c>
      <c r="G4211" s="89" t="s">
        <v>382</v>
      </c>
      <c r="J4211" s="94">
        <v>555</v>
      </c>
      <c r="K4211" s="94">
        <v>555</v>
      </c>
      <c r="P4211" s="94">
        <v>555</v>
      </c>
      <c r="Q4211" s="94">
        <v>555</v>
      </c>
      <c r="AS4211" s="94">
        <v>555</v>
      </c>
    </row>
    <row r="4212" spans="1:45">
      <c r="A4212" s="85" t="s">
        <v>146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81</v>
      </c>
      <c r="G4212" s="89" t="s">
        <v>382</v>
      </c>
      <c r="J4212" s="94">
        <v>552</v>
      </c>
      <c r="K4212" s="94">
        <v>552</v>
      </c>
      <c r="P4212" s="94">
        <v>552</v>
      </c>
      <c r="Q4212" s="94">
        <v>552</v>
      </c>
      <c r="AS4212" s="94">
        <v>552</v>
      </c>
    </row>
    <row r="4213" spans="1:45">
      <c r="A4213" s="85" t="s">
        <v>146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81</v>
      </c>
      <c r="G4213" s="89" t="s">
        <v>382</v>
      </c>
      <c r="J4213" s="94">
        <v>507</v>
      </c>
      <c r="K4213" s="94">
        <v>507</v>
      </c>
      <c r="P4213" s="94">
        <v>507</v>
      </c>
      <c r="Q4213" s="94">
        <v>507</v>
      </c>
      <c r="AS4213" s="94">
        <v>507</v>
      </c>
    </row>
    <row r="4214" spans="1:45">
      <c r="A4214" s="85" t="s">
        <v>146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81</v>
      </c>
      <c r="G4214" s="89" t="s">
        <v>382</v>
      </c>
      <c r="J4214" s="94">
        <v>495</v>
      </c>
      <c r="K4214" s="94">
        <v>495</v>
      </c>
      <c r="P4214" s="94">
        <v>495</v>
      </c>
      <c r="Q4214" s="94">
        <v>495</v>
      </c>
      <c r="AS4214" s="94">
        <v>495</v>
      </c>
    </row>
    <row r="4215" spans="1:45">
      <c r="A4215" s="85" t="s">
        <v>146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81</v>
      </c>
      <c r="G4215" s="89" t="s">
        <v>382</v>
      </c>
      <c r="J4215" s="94">
        <v>483</v>
      </c>
      <c r="K4215" s="94">
        <v>483</v>
      </c>
      <c r="P4215" s="94">
        <v>483</v>
      </c>
      <c r="Q4215" s="94">
        <v>483</v>
      </c>
      <c r="AS4215" s="94">
        <v>483</v>
      </c>
    </row>
    <row r="4216" spans="1:45">
      <c r="A4216" s="85" t="s">
        <v>146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81</v>
      </c>
      <c r="G4216" s="89" t="s">
        <v>382</v>
      </c>
      <c r="J4216" s="94">
        <v>481</v>
      </c>
      <c r="K4216" s="94">
        <v>481</v>
      </c>
      <c r="P4216" s="94">
        <v>481</v>
      </c>
      <c r="Q4216" s="94">
        <v>481</v>
      </c>
      <c r="AS4216" s="94">
        <v>481</v>
      </c>
    </row>
    <row r="4217" spans="1:45">
      <c r="A4217" s="85" t="s">
        <v>146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81</v>
      </c>
      <c r="G4217" s="89" t="s">
        <v>382</v>
      </c>
      <c r="J4217" s="94">
        <v>506</v>
      </c>
      <c r="K4217" s="94">
        <v>506</v>
      </c>
      <c r="P4217" s="94">
        <v>506</v>
      </c>
      <c r="Q4217" s="94">
        <v>506</v>
      </c>
      <c r="AS4217" s="94">
        <v>506</v>
      </c>
    </row>
    <row r="4218" spans="1:45">
      <c r="A4218" s="85" t="s">
        <v>146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81</v>
      </c>
      <c r="G4218" s="89" t="s">
        <v>382</v>
      </c>
      <c r="J4218" s="94">
        <v>552</v>
      </c>
      <c r="K4218" s="94">
        <v>552</v>
      </c>
      <c r="P4218" s="94">
        <v>552</v>
      </c>
      <c r="Q4218" s="94">
        <v>552</v>
      </c>
      <c r="AS4218" s="94">
        <v>552</v>
      </c>
    </row>
    <row r="4219" spans="1:45">
      <c r="A4219" s="85" t="s">
        <v>146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81</v>
      </c>
      <c r="G4219" s="89" t="s">
        <v>382</v>
      </c>
      <c r="J4219" s="94">
        <v>557</v>
      </c>
      <c r="K4219" s="94">
        <v>557</v>
      </c>
      <c r="P4219" s="94">
        <v>557</v>
      </c>
      <c r="Q4219" s="94">
        <v>557</v>
      </c>
      <c r="AS4219" s="94">
        <v>557</v>
      </c>
    </row>
    <row r="4220" spans="1:45">
      <c r="A4220" s="85" t="s">
        <v>146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81</v>
      </c>
      <c r="G4220" s="89" t="s">
        <v>382</v>
      </c>
      <c r="J4220" s="94">
        <v>552</v>
      </c>
      <c r="K4220" s="94">
        <v>552</v>
      </c>
      <c r="P4220" s="94">
        <v>552</v>
      </c>
      <c r="Q4220" s="94">
        <v>552</v>
      </c>
      <c r="AS4220" s="94">
        <v>552</v>
      </c>
    </row>
    <row r="4221" spans="1:45">
      <c r="A4221" s="85" t="s">
        <v>146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81</v>
      </c>
      <c r="G4221" s="89" t="s">
        <v>382</v>
      </c>
      <c r="J4221" s="94">
        <v>512</v>
      </c>
      <c r="K4221" s="94">
        <v>512</v>
      </c>
      <c r="P4221" s="94">
        <v>512</v>
      </c>
      <c r="Q4221" s="94">
        <v>512</v>
      </c>
      <c r="AS4221" s="94">
        <v>512</v>
      </c>
    </row>
    <row r="4222" spans="1:45">
      <c r="A4222" s="85" t="s">
        <v>146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81</v>
      </c>
      <c r="G4222" s="89" t="s">
        <v>382</v>
      </c>
      <c r="J4222" s="94">
        <v>440</v>
      </c>
      <c r="K4222" s="94">
        <v>440</v>
      </c>
      <c r="P4222" s="94">
        <v>440</v>
      </c>
      <c r="Q4222" s="94">
        <v>440</v>
      </c>
      <c r="AS4222" s="94">
        <v>440</v>
      </c>
    </row>
    <row r="4223" spans="1:45">
      <c r="A4223" s="85" t="s">
        <v>146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81</v>
      </c>
      <c r="G4223" s="89" t="s">
        <v>382</v>
      </c>
      <c r="J4223" s="94">
        <v>476</v>
      </c>
      <c r="K4223" s="94">
        <v>476</v>
      </c>
      <c r="P4223" s="94">
        <v>476</v>
      </c>
      <c r="Q4223" s="94">
        <v>476</v>
      </c>
      <c r="AS4223" s="94">
        <v>476</v>
      </c>
    </row>
    <row r="4224" spans="1:45">
      <c r="A4224" s="85" t="s">
        <v>146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81</v>
      </c>
      <c r="G4224" s="89" t="s">
        <v>382</v>
      </c>
      <c r="J4224" s="94">
        <v>545</v>
      </c>
      <c r="K4224" s="94">
        <v>545</v>
      </c>
      <c r="P4224" s="94">
        <v>545</v>
      </c>
      <c r="Q4224" s="94">
        <v>545</v>
      </c>
      <c r="AS4224" s="94">
        <v>545</v>
      </c>
    </row>
    <row r="4225" spans="1:45">
      <c r="A4225" s="85" t="s">
        <v>146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81</v>
      </c>
      <c r="G4225" s="89" t="s">
        <v>382</v>
      </c>
      <c r="J4225" s="94">
        <v>551</v>
      </c>
      <c r="K4225" s="94">
        <v>551</v>
      </c>
      <c r="P4225" s="94">
        <v>551</v>
      </c>
      <c r="Q4225" s="94">
        <v>551</v>
      </c>
      <c r="AS4225" s="94">
        <v>551</v>
      </c>
    </row>
    <row r="4226" spans="1:45">
      <c r="A4226" s="85" t="s">
        <v>146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81</v>
      </c>
      <c r="G4226" s="89" t="s">
        <v>382</v>
      </c>
      <c r="J4226" s="94">
        <v>523</v>
      </c>
      <c r="K4226" s="94">
        <v>523</v>
      </c>
      <c r="P4226" s="94">
        <v>523</v>
      </c>
      <c r="Q4226" s="94">
        <v>523</v>
      </c>
      <c r="AS4226" s="94">
        <v>523</v>
      </c>
    </row>
    <row r="4227" spans="1:45">
      <c r="A4227" s="85" t="s">
        <v>146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81</v>
      </c>
      <c r="G4227" s="89" t="s">
        <v>382</v>
      </c>
      <c r="J4227" s="94">
        <v>454</v>
      </c>
      <c r="K4227" s="94">
        <v>454</v>
      </c>
      <c r="P4227" s="94">
        <v>454</v>
      </c>
      <c r="Q4227" s="94">
        <v>454</v>
      </c>
      <c r="AS4227" s="94">
        <v>454</v>
      </c>
    </row>
    <row r="4228" spans="1:45">
      <c r="A4228" s="85" t="s">
        <v>146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81</v>
      </c>
      <c r="G4228" s="89" t="s">
        <v>382</v>
      </c>
      <c r="J4228" s="94">
        <v>449</v>
      </c>
      <c r="K4228" s="94">
        <v>449</v>
      </c>
      <c r="P4228" s="94">
        <v>449</v>
      </c>
      <c r="Q4228" s="94">
        <v>449</v>
      </c>
      <c r="AS4228" s="94">
        <v>449</v>
      </c>
    </row>
    <row r="4229" spans="1:45">
      <c r="A4229" s="85" t="s">
        <v>146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81</v>
      </c>
      <c r="G4229" s="89" t="s">
        <v>382</v>
      </c>
      <c r="J4229" s="94">
        <v>455</v>
      </c>
      <c r="K4229" s="94">
        <v>455</v>
      </c>
      <c r="P4229" s="94">
        <v>455</v>
      </c>
      <c r="Q4229" s="94">
        <v>455</v>
      </c>
      <c r="AS4229" s="94">
        <v>455</v>
      </c>
    </row>
    <row r="4230" spans="1:45">
      <c r="A4230" s="85" t="s">
        <v>146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81</v>
      </c>
      <c r="G4230" s="89" t="s">
        <v>382</v>
      </c>
      <c r="J4230" s="94">
        <v>458</v>
      </c>
      <c r="K4230" s="94">
        <v>458</v>
      </c>
      <c r="P4230" s="94">
        <v>458</v>
      </c>
      <c r="Q4230" s="94">
        <v>458</v>
      </c>
      <c r="AS4230" s="94">
        <v>458</v>
      </c>
    </row>
    <row r="4231" spans="1:45">
      <c r="A4231" s="85" t="s">
        <v>146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81</v>
      </c>
      <c r="G4231" s="89" t="s">
        <v>382</v>
      </c>
      <c r="J4231" s="94">
        <v>526</v>
      </c>
      <c r="K4231" s="94">
        <v>526</v>
      </c>
      <c r="P4231" s="94">
        <v>526</v>
      </c>
      <c r="Q4231" s="94">
        <v>526</v>
      </c>
      <c r="AS4231" s="94">
        <v>526</v>
      </c>
    </row>
    <row r="4232" spans="1:45">
      <c r="A4232" s="85" t="s">
        <v>146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81</v>
      </c>
      <c r="G4232" s="89" t="s">
        <v>382</v>
      </c>
      <c r="J4232" s="94">
        <v>532</v>
      </c>
      <c r="K4232" s="94">
        <v>532</v>
      </c>
      <c r="P4232" s="94">
        <v>532</v>
      </c>
      <c r="Q4232" s="94">
        <v>532</v>
      </c>
      <c r="AS4232" s="94">
        <v>532</v>
      </c>
    </row>
    <row r="4233" spans="1:45">
      <c r="A4233" s="85" t="s">
        <v>146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81</v>
      </c>
      <c r="G4233" s="89" t="s">
        <v>382</v>
      </c>
      <c r="J4233" s="94">
        <v>528</v>
      </c>
      <c r="K4233" s="94">
        <v>528</v>
      </c>
      <c r="P4233" s="94">
        <v>528</v>
      </c>
      <c r="Q4233" s="94">
        <v>528</v>
      </c>
      <c r="AS4233" s="94">
        <v>528</v>
      </c>
    </row>
    <row r="4234" spans="1:45">
      <c r="A4234" s="85" t="s">
        <v>146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81</v>
      </c>
      <c r="G4234" s="89" t="s">
        <v>382</v>
      </c>
      <c r="J4234" s="94">
        <v>530</v>
      </c>
      <c r="K4234" s="94">
        <v>530</v>
      </c>
      <c r="P4234" s="94">
        <v>530</v>
      </c>
      <c r="Q4234" s="94">
        <v>530</v>
      </c>
      <c r="AS4234" s="94">
        <v>530</v>
      </c>
    </row>
    <row r="4235" spans="1:45">
      <c r="A4235" s="85" t="s">
        <v>146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81</v>
      </c>
      <c r="G4235" s="89" t="s">
        <v>382</v>
      </c>
      <c r="J4235" s="94">
        <v>530</v>
      </c>
      <c r="K4235" s="94">
        <v>530</v>
      </c>
      <c r="P4235" s="94">
        <v>530</v>
      </c>
      <c r="Q4235" s="94">
        <v>530</v>
      </c>
      <c r="AS4235" s="94">
        <v>530</v>
      </c>
    </row>
    <row r="4236" spans="1:45">
      <c r="A4236" s="85" t="s">
        <v>146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81</v>
      </c>
      <c r="G4236" s="89" t="s">
        <v>382</v>
      </c>
      <c r="J4236" s="94">
        <v>531</v>
      </c>
      <c r="K4236" s="94">
        <v>531</v>
      </c>
      <c r="P4236" s="94">
        <v>531</v>
      </c>
      <c r="Q4236" s="94">
        <v>531</v>
      </c>
      <c r="AS4236" s="94">
        <v>531</v>
      </c>
    </row>
    <row r="4237" spans="1:45">
      <c r="A4237" s="85" t="s">
        <v>146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81</v>
      </c>
      <c r="G4237" s="89" t="s">
        <v>382</v>
      </c>
      <c r="J4237" s="94">
        <v>529</v>
      </c>
      <c r="K4237" s="94">
        <v>529</v>
      </c>
      <c r="P4237" s="94">
        <v>529</v>
      </c>
      <c r="Q4237" s="94">
        <v>529</v>
      </c>
      <c r="AS4237" s="94">
        <v>529</v>
      </c>
    </row>
    <row r="4238" spans="1:45">
      <c r="A4238" s="85" t="s">
        <v>146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81</v>
      </c>
      <c r="G4238" s="89" t="s">
        <v>382</v>
      </c>
      <c r="J4238" s="94">
        <v>531</v>
      </c>
      <c r="K4238" s="94">
        <v>531</v>
      </c>
      <c r="P4238" s="94">
        <v>531</v>
      </c>
      <c r="Q4238" s="94">
        <v>531</v>
      </c>
      <c r="AS4238" s="94">
        <v>531</v>
      </c>
    </row>
    <row r="4239" spans="1:45">
      <c r="A4239" s="85" t="s">
        <v>146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81</v>
      </c>
      <c r="G4239" s="89" t="s">
        <v>382</v>
      </c>
      <c r="J4239" s="94">
        <v>530</v>
      </c>
      <c r="K4239" s="94">
        <v>530</v>
      </c>
      <c r="P4239" s="94">
        <v>530</v>
      </c>
      <c r="Q4239" s="94">
        <v>530</v>
      </c>
      <c r="AS4239" s="94">
        <v>530</v>
      </c>
    </row>
    <row r="4240" spans="1:45">
      <c r="A4240" s="85" t="s">
        <v>146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81</v>
      </c>
      <c r="G4240" s="89" t="s">
        <v>382</v>
      </c>
      <c r="J4240" s="94">
        <v>531</v>
      </c>
      <c r="K4240" s="94">
        <v>531</v>
      </c>
      <c r="P4240" s="94">
        <v>531</v>
      </c>
      <c r="Q4240" s="94">
        <v>531</v>
      </c>
      <c r="AS4240" s="94">
        <v>531</v>
      </c>
    </row>
    <row r="4241" spans="1:45">
      <c r="A4241" s="85" t="s">
        <v>146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81</v>
      </c>
      <c r="G4241" s="89" t="s">
        <v>382</v>
      </c>
      <c r="J4241" s="94">
        <v>532</v>
      </c>
      <c r="K4241" s="94">
        <v>532</v>
      </c>
      <c r="P4241" s="94">
        <v>532</v>
      </c>
      <c r="Q4241" s="94">
        <v>532</v>
      </c>
      <c r="AS4241" s="94">
        <v>532</v>
      </c>
    </row>
    <row r="4242" spans="1:45">
      <c r="A4242" s="85" t="s">
        <v>146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81</v>
      </c>
      <c r="G4242" s="89" t="s">
        <v>382</v>
      </c>
      <c r="J4242" s="94">
        <v>532</v>
      </c>
      <c r="K4242" s="94">
        <v>532</v>
      </c>
      <c r="P4242" s="94">
        <v>532</v>
      </c>
      <c r="Q4242" s="94">
        <v>532</v>
      </c>
      <c r="AS4242" s="94">
        <v>532</v>
      </c>
    </row>
    <row r="4243" spans="1:45">
      <c r="A4243" s="85" t="s">
        <v>146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81</v>
      </c>
      <c r="G4243" s="89" t="s">
        <v>382</v>
      </c>
      <c r="J4243" s="94">
        <v>532</v>
      </c>
      <c r="K4243" s="94">
        <v>532</v>
      </c>
      <c r="P4243" s="94">
        <v>532</v>
      </c>
      <c r="Q4243" s="94">
        <v>532</v>
      </c>
      <c r="AS4243" s="94">
        <v>532</v>
      </c>
    </row>
    <row r="4244" spans="1:45">
      <c r="A4244" s="85" t="s">
        <v>146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81</v>
      </c>
      <c r="G4244" s="89" t="s">
        <v>382</v>
      </c>
      <c r="J4244" s="94">
        <v>530</v>
      </c>
      <c r="K4244" s="94">
        <v>530</v>
      </c>
      <c r="P4244" s="94">
        <v>530</v>
      </c>
      <c r="Q4244" s="94">
        <v>530</v>
      </c>
      <c r="AS4244" s="94">
        <v>530</v>
      </c>
    </row>
    <row r="4245" spans="1:45">
      <c r="A4245" s="85" t="s">
        <v>146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81</v>
      </c>
      <c r="G4245" s="89" t="s">
        <v>382</v>
      </c>
      <c r="J4245" s="94">
        <v>530</v>
      </c>
      <c r="K4245" s="94">
        <v>530</v>
      </c>
      <c r="P4245" s="94">
        <v>530</v>
      </c>
      <c r="Q4245" s="94">
        <v>530</v>
      </c>
      <c r="AS4245" s="94">
        <v>530</v>
      </c>
    </row>
    <row r="4246" spans="1:45">
      <c r="A4246" s="85" t="s">
        <v>146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81</v>
      </c>
      <c r="G4246" s="89" t="s">
        <v>382</v>
      </c>
      <c r="J4246" s="94">
        <v>531</v>
      </c>
      <c r="K4246" s="94">
        <v>531</v>
      </c>
      <c r="P4246" s="94">
        <v>531</v>
      </c>
      <c r="Q4246" s="94">
        <v>531</v>
      </c>
      <c r="AS4246" s="94">
        <v>531</v>
      </c>
    </row>
    <row r="4247" spans="1:45">
      <c r="A4247" s="85" t="s">
        <v>146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81</v>
      </c>
      <c r="G4247" s="89" t="s">
        <v>382</v>
      </c>
      <c r="J4247" s="94">
        <v>532</v>
      </c>
      <c r="K4247" s="94">
        <v>532</v>
      </c>
      <c r="P4247" s="94">
        <v>532</v>
      </c>
      <c r="Q4247" s="94">
        <v>532</v>
      </c>
      <c r="AS4247" s="94">
        <v>532</v>
      </c>
    </row>
    <row r="4248" spans="1:45">
      <c r="A4248" s="85" t="s">
        <v>146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81</v>
      </c>
      <c r="G4248" s="89" t="s">
        <v>382</v>
      </c>
      <c r="J4248" s="94">
        <v>530</v>
      </c>
      <c r="K4248" s="94">
        <v>530</v>
      </c>
      <c r="P4248" s="94">
        <v>530</v>
      </c>
      <c r="Q4248" s="94">
        <v>530</v>
      </c>
      <c r="AS4248" s="94">
        <v>530</v>
      </c>
    </row>
    <row r="4249" spans="1:45">
      <c r="A4249" s="85" t="s">
        <v>146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81</v>
      </c>
      <c r="G4249" s="89" t="s">
        <v>382</v>
      </c>
      <c r="J4249" s="94">
        <v>530</v>
      </c>
      <c r="K4249" s="94">
        <v>530</v>
      </c>
      <c r="P4249" s="94">
        <v>530</v>
      </c>
      <c r="Q4249" s="94">
        <v>530</v>
      </c>
      <c r="AS4249" s="94">
        <v>530</v>
      </c>
    </row>
    <row r="4250" spans="1:45">
      <c r="A4250" s="85" t="s">
        <v>146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81</v>
      </c>
      <c r="G4250" s="89" t="s">
        <v>382</v>
      </c>
      <c r="J4250" s="94">
        <v>531</v>
      </c>
      <c r="K4250" s="94">
        <v>531</v>
      </c>
      <c r="P4250" s="94">
        <v>531</v>
      </c>
      <c r="Q4250" s="94">
        <v>531</v>
      </c>
      <c r="AS4250" s="94">
        <v>531</v>
      </c>
    </row>
    <row r="4251" spans="1:45">
      <c r="A4251" s="85" t="s">
        <v>146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81</v>
      </c>
      <c r="G4251" s="89" t="s">
        <v>382</v>
      </c>
      <c r="J4251" s="94">
        <v>531</v>
      </c>
      <c r="K4251" s="94">
        <v>531</v>
      </c>
      <c r="P4251" s="94">
        <v>531</v>
      </c>
      <c r="Q4251" s="94">
        <v>531</v>
      </c>
      <c r="AS4251" s="94">
        <v>531</v>
      </c>
    </row>
    <row r="4252" spans="1:45">
      <c r="A4252" s="85" t="s">
        <v>146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81</v>
      </c>
      <c r="G4252" s="89" t="s">
        <v>382</v>
      </c>
      <c r="J4252" s="94">
        <v>531</v>
      </c>
      <c r="K4252" s="94">
        <v>531</v>
      </c>
      <c r="P4252" s="94">
        <v>531</v>
      </c>
      <c r="Q4252" s="94">
        <v>531</v>
      </c>
      <c r="AS4252" s="94">
        <v>531</v>
      </c>
    </row>
    <row r="4253" spans="1:45">
      <c r="A4253" s="85" t="s">
        <v>146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81</v>
      </c>
      <c r="G4253" s="89" t="s">
        <v>382</v>
      </c>
      <c r="J4253" s="94">
        <v>531</v>
      </c>
      <c r="K4253" s="94">
        <v>531</v>
      </c>
      <c r="P4253" s="94">
        <v>531</v>
      </c>
      <c r="Q4253" s="94">
        <v>531</v>
      </c>
      <c r="AS4253" s="94">
        <v>531</v>
      </c>
    </row>
    <row r="4254" spans="1:45">
      <c r="A4254" s="85" t="s">
        <v>146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81</v>
      </c>
      <c r="G4254" s="89" t="s">
        <v>382</v>
      </c>
      <c r="J4254" s="94">
        <v>532</v>
      </c>
      <c r="K4254" s="94">
        <v>532</v>
      </c>
      <c r="P4254" s="94">
        <v>532</v>
      </c>
      <c r="Q4254" s="94">
        <v>532</v>
      </c>
      <c r="AS4254" s="94">
        <v>532</v>
      </c>
    </row>
    <row r="4255" spans="1:45">
      <c r="A4255" s="85" t="s">
        <v>146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81</v>
      </c>
      <c r="G4255" s="89" t="s">
        <v>382</v>
      </c>
      <c r="J4255" s="94">
        <v>532</v>
      </c>
      <c r="K4255" s="94">
        <v>532</v>
      </c>
      <c r="P4255" s="94">
        <v>532</v>
      </c>
      <c r="Q4255" s="94">
        <v>532</v>
      </c>
      <c r="AS4255" s="94">
        <v>532</v>
      </c>
    </row>
    <row r="4256" spans="1:45">
      <c r="A4256" s="85" t="s">
        <v>146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81</v>
      </c>
      <c r="G4256" s="89" t="s">
        <v>382</v>
      </c>
      <c r="J4256" s="94">
        <v>531</v>
      </c>
      <c r="K4256" s="94">
        <v>531</v>
      </c>
      <c r="P4256" s="94">
        <v>531</v>
      </c>
      <c r="Q4256" s="94">
        <v>531</v>
      </c>
      <c r="AS4256" s="94">
        <v>531</v>
      </c>
    </row>
    <row r="4257" spans="1:45">
      <c r="A4257" s="85" t="s">
        <v>146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81</v>
      </c>
      <c r="G4257" s="89" t="s">
        <v>382</v>
      </c>
      <c r="J4257" s="94">
        <v>531</v>
      </c>
      <c r="K4257" s="94">
        <v>531</v>
      </c>
      <c r="P4257" s="94">
        <v>531</v>
      </c>
      <c r="Q4257" s="94">
        <v>531</v>
      </c>
      <c r="AS4257" s="94">
        <v>531</v>
      </c>
    </row>
    <row r="4258" spans="1:45">
      <c r="A4258" s="85" t="s">
        <v>146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81</v>
      </c>
      <c r="G4258" s="89" t="s">
        <v>382</v>
      </c>
      <c r="J4258" s="94">
        <v>530</v>
      </c>
      <c r="K4258" s="94">
        <v>530</v>
      </c>
      <c r="P4258" s="94">
        <v>530</v>
      </c>
      <c r="Q4258" s="94">
        <v>530</v>
      </c>
      <c r="AS4258" s="94">
        <v>530</v>
      </c>
    </row>
    <row r="4259" spans="1:45">
      <c r="A4259" s="85" t="s">
        <v>146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81</v>
      </c>
      <c r="G4259" s="89" t="s">
        <v>382</v>
      </c>
      <c r="J4259" s="94">
        <v>530</v>
      </c>
      <c r="K4259" s="94">
        <v>530</v>
      </c>
      <c r="P4259" s="94">
        <v>530</v>
      </c>
      <c r="Q4259" s="94">
        <v>530</v>
      </c>
      <c r="AS4259" s="94">
        <v>530</v>
      </c>
    </row>
    <row r="4260" spans="1:45">
      <c r="A4260" s="85" t="s">
        <v>146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81</v>
      </c>
      <c r="G4260" s="89" t="s">
        <v>382</v>
      </c>
      <c r="J4260" s="94">
        <v>527</v>
      </c>
      <c r="K4260" s="94">
        <v>527</v>
      </c>
      <c r="P4260" s="94">
        <v>527</v>
      </c>
      <c r="Q4260" s="94">
        <v>527</v>
      </c>
      <c r="AS4260" s="94">
        <v>527</v>
      </c>
    </row>
    <row r="4261" spans="1:45">
      <c r="A4261" s="85" t="s">
        <v>146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81</v>
      </c>
      <c r="G4261" s="89" t="s">
        <v>382</v>
      </c>
      <c r="J4261" s="94">
        <v>460</v>
      </c>
      <c r="K4261" s="94">
        <v>460</v>
      </c>
      <c r="P4261" s="94">
        <v>460</v>
      </c>
      <c r="Q4261" s="94">
        <v>460</v>
      </c>
      <c r="AS4261" s="94">
        <v>460</v>
      </c>
    </row>
    <row r="4262" spans="1:45">
      <c r="A4262" s="85" t="s">
        <v>146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81</v>
      </c>
      <c r="G4262" s="89" t="s">
        <v>382</v>
      </c>
      <c r="J4262" s="94">
        <v>456</v>
      </c>
      <c r="K4262" s="94">
        <v>456</v>
      </c>
      <c r="P4262" s="94">
        <v>456</v>
      </c>
      <c r="Q4262" s="94">
        <v>456</v>
      </c>
      <c r="AS4262" s="94">
        <v>456</v>
      </c>
    </row>
    <row r="4263" spans="1:45">
      <c r="A4263" s="85" t="s">
        <v>146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81</v>
      </c>
      <c r="G4263" s="89" t="s">
        <v>382</v>
      </c>
      <c r="J4263" s="94">
        <v>429</v>
      </c>
      <c r="K4263" s="94">
        <v>429</v>
      </c>
      <c r="P4263" s="94">
        <v>429</v>
      </c>
      <c r="Q4263" s="94">
        <v>429</v>
      </c>
      <c r="AS4263" s="94">
        <v>429</v>
      </c>
    </row>
    <row r="4264" spans="1:45">
      <c r="A4264" s="85" t="s">
        <v>146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81</v>
      </c>
      <c r="G4264" s="89" t="s">
        <v>382</v>
      </c>
      <c r="J4264" s="94">
        <v>386</v>
      </c>
      <c r="K4264" s="94">
        <v>386</v>
      </c>
      <c r="P4264" s="94">
        <v>386</v>
      </c>
      <c r="Q4264" s="94">
        <v>386</v>
      </c>
      <c r="AS4264" s="94">
        <v>386</v>
      </c>
    </row>
    <row r="4265" spans="1:45">
      <c r="A4265" s="85" t="s">
        <v>146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81</v>
      </c>
      <c r="G4265" s="89" t="s">
        <v>382</v>
      </c>
      <c r="J4265" s="94">
        <v>408</v>
      </c>
      <c r="K4265" s="94">
        <v>408</v>
      </c>
      <c r="P4265" s="94">
        <v>408</v>
      </c>
      <c r="Q4265" s="94">
        <v>408</v>
      </c>
      <c r="AS4265" s="94">
        <v>408</v>
      </c>
    </row>
    <row r="4266" spans="1:45">
      <c r="A4266" s="85" t="s">
        <v>146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81</v>
      </c>
      <c r="G4266" s="89" t="s">
        <v>382</v>
      </c>
      <c r="J4266" s="94">
        <v>439</v>
      </c>
      <c r="K4266" s="94">
        <v>439</v>
      </c>
      <c r="P4266" s="94">
        <v>439</v>
      </c>
      <c r="Q4266" s="94">
        <v>439</v>
      </c>
      <c r="AS4266" s="94">
        <v>439</v>
      </c>
    </row>
    <row r="4267" spans="1:45">
      <c r="A4267" s="85" t="s">
        <v>146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81</v>
      </c>
      <c r="G4267" s="89" t="s">
        <v>382</v>
      </c>
      <c r="J4267" s="94">
        <v>513</v>
      </c>
      <c r="K4267" s="94">
        <v>513</v>
      </c>
      <c r="P4267" s="94">
        <v>513</v>
      </c>
      <c r="Q4267" s="94">
        <v>513</v>
      </c>
      <c r="AS4267" s="94">
        <v>513</v>
      </c>
    </row>
    <row r="4268" spans="1:45">
      <c r="A4268" s="85" t="s">
        <v>146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81</v>
      </c>
      <c r="G4268" s="89" t="s">
        <v>382</v>
      </c>
      <c r="J4268" s="94">
        <v>520</v>
      </c>
      <c r="K4268" s="94">
        <v>520</v>
      </c>
      <c r="P4268" s="94">
        <v>520</v>
      </c>
      <c r="Q4268" s="94">
        <v>520</v>
      </c>
      <c r="AS4268" s="94">
        <v>520</v>
      </c>
    </row>
    <row r="4269" spans="1:45">
      <c r="A4269" s="85" t="s">
        <v>146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81</v>
      </c>
      <c r="G4269" s="89" t="s">
        <v>382</v>
      </c>
      <c r="J4269" s="94">
        <v>521</v>
      </c>
      <c r="K4269" s="94">
        <v>521</v>
      </c>
      <c r="P4269" s="94">
        <v>521</v>
      </c>
      <c r="Q4269" s="94">
        <v>521</v>
      </c>
      <c r="AS4269" s="94">
        <v>521</v>
      </c>
    </row>
    <row r="4270" spans="1:45">
      <c r="A4270" s="85" t="s">
        <v>146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81</v>
      </c>
      <c r="G4270" s="89" t="s">
        <v>382</v>
      </c>
      <c r="J4270" s="94">
        <v>521</v>
      </c>
      <c r="K4270" s="94">
        <v>521</v>
      </c>
      <c r="P4270" s="94">
        <v>521</v>
      </c>
      <c r="Q4270" s="94">
        <v>521</v>
      </c>
      <c r="AS4270" s="94">
        <v>521</v>
      </c>
    </row>
    <row r="4271" spans="1:45">
      <c r="A4271" s="85" t="s">
        <v>146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81</v>
      </c>
      <c r="G4271" s="89" t="s">
        <v>382</v>
      </c>
      <c r="J4271" s="94">
        <v>521</v>
      </c>
      <c r="K4271" s="94">
        <v>521</v>
      </c>
      <c r="P4271" s="94">
        <v>521</v>
      </c>
      <c r="Q4271" s="94">
        <v>521</v>
      </c>
      <c r="AS4271" s="94">
        <v>521</v>
      </c>
    </row>
    <row r="4272" spans="1:45">
      <c r="A4272" s="85" t="s">
        <v>146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81</v>
      </c>
      <c r="G4272" s="89" t="s">
        <v>382</v>
      </c>
      <c r="J4272" s="94">
        <v>521</v>
      </c>
      <c r="K4272" s="94">
        <v>521</v>
      </c>
      <c r="P4272" s="94">
        <v>521</v>
      </c>
      <c r="Q4272" s="94">
        <v>521</v>
      </c>
      <c r="AS4272" s="94">
        <v>521</v>
      </c>
    </row>
    <row r="4273" spans="1:45">
      <c r="A4273" s="85" t="s">
        <v>146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81</v>
      </c>
      <c r="G4273" s="89" t="s">
        <v>382</v>
      </c>
      <c r="J4273" s="94">
        <v>521</v>
      </c>
      <c r="K4273" s="94">
        <v>521</v>
      </c>
      <c r="P4273" s="94">
        <v>521</v>
      </c>
      <c r="Q4273" s="94">
        <v>521</v>
      </c>
      <c r="AS4273" s="94">
        <v>521</v>
      </c>
    </row>
    <row r="4274" spans="1:45">
      <c r="A4274" s="85" t="s">
        <v>146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81</v>
      </c>
      <c r="G4274" s="89" t="s">
        <v>382</v>
      </c>
      <c r="J4274" s="94">
        <v>521</v>
      </c>
      <c r="K4274" s="94">
        <v>521</v>
      </c>
      <c r="P4274" s="94">
        <v>521</v>
      </c>
      <c r="Q4274" s="94">
        <v>521</v>
      </c>
      <c r="AS4274" s="94">
        <v>521</v>
      </c>
    </row>
    <row r="4275" spans="1:45">
      <c r="A4275" s="85" t="s">
        <v>146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81</v>
      </c>
      <c r="G4275" s="89" t="s">
        <v>382</v>
      </c>
      <c r="J4275" s="94">
        <v>529</v>
      </c>
      <c r="K4275" s="94">
        <v>529</v>
      </c>
      <c r="P4275" s="94">
        <v>529</v>
      </c>
      <c r="Q4275" s="94">
        <v>529</v>
      </c>
      <c r="AS4275" s="94">
        <v>529</v>
      </c>
    </row>
    <row r="4276" spans="1:45">
      <c r="A4276" s="85" t="s">
        <v>146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81</v>
      </c>
      <c r="G4276" s="89" t="s">
        <v>382</v>
      </c>
      <c r="J4276" s="94">
        <v>531</v>
      </c>
      <c r="K4276" s="94">
        <v>531</v>
      </c>
      <c r="P4276" s="94">
        <v>531</v>
      </c>
      <c r="Q4276" s="94">
        <v>531</v>
      </c>
      <c r="AS4276" s="94">
        <v>531</v>
      </c>
    </row>
    <row r="4277" spans="1:45">
      <c r="A4277" s="85" t="s">
        <v>146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81</v>
      </c>
      <c r="G4277" s="89" t="s">
        <v>382</v>
      </c>
      <c r="J4277" s="94">
        <v>532</v>
      </c>
      <c r="K4277" s="94">
        <v>532</v>
      </c>
      <c r="P4277" s="94">
        <v>532</v>
      </c>
      <c r="Q4277" s="94">
        <v>532</v>
      </c>
      <c r="AS4277" s="94">
        <v>532</v>
      </c>
    </row>
    <row r="4278" spans="1:45">
      <c r="A4278" s="85" t="s">
        <v>146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81</v>
      </c>
      <c r="G4278" s="89" t="s">
        <v>382</v>
      </c>
      <c r="J4278" s="94">
        <v>532</v>
      </c>
      <c r="K4278" s="94">
        <v>532</v>
      </c>
      <c r="P4278" s="94">
        <v>532</v>
      </c>
      <c r="Q4278" s="94">
        <v>532</v>
      </c>
      <c r="AS4278" s="94">
        <v>532</v>
      </c>
    </row>
    <row r="4279" spans="1:45">
      <c r="A4279" s="85" t="s">
        <v>146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81</v>
      </c>
      <c r="G4279" s="89" t="s">
        <v>382</v>
      </c>
      <c r="J4279" s="94">
        <v>533</v>
      </c>
      <c r="K4279" s="94">
        <v>533</v>
      </c>
      <c r="P4279" s="94">
        <v>533</v>
      </c>
      <c r="Q4279" s="94">
        <v>533</v>
      </c>
      <c r="AS4279" s="94">
        <v>533</v>
      </c>
    </row>
    <row r="4280" spans="1:45">
      <c r="A4280" s="85" t="s">
        <v>146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81</v>
      </c>
      <c r="G4280" s="89" t="s">
        <v>382</v>
      </c>
      <c r="J4280" s="94">
        <v>531</v>
      </c>
      <c r="K4280" s="94">
        <v>531</v>
      </c>
      <c r="P4280" s="94">
        <v>531</v>
      </c>
      <c r="Q4280" s="94">
        <v>531</v>
      </c>
      <c r="AS4280" s="94">
        <v>531</v>
      </c>
    </row>
    <row r="4281" spans="1:45">
      <c r="A4281" s="85" t="s">
        <v>146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81</v>
      </c>
      <c r="G4281" s="89" t="s">
        <v>382</v>
      </c>
      <c r="J4281" s="94">
        <v>532</v>
      </c>
      <c r="K4281" s="94">
        <v>532</v>
      </c>
      <c r="P4281" s="94">
        <v>532</v>
      </c>
      <c r="Q4281" s="94">
        <v>532</v>
      </c>
      <c r="AS4281" s="94">
        <v>532</v>
      </c>
    </row>
    <row r="4282" spans="1:45">
      <c r="A4282" s="85" t="s">
        <v>146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81</v>
      </c>
      <c r="G4282" s="89" t="s">
        <v>382</v>
      </c>
      <c r="J4282" s="94">
        <v>532</v>
      </c>
      <c r="K4282" s="94">
        <v>532</v>
      </c>
      <c r="P4282" s="94">
        <v>532</v>
      </c>
      <c r="Q4282" s="94">
        <v>532</v>
      </c>
      <c r="AS4282" s="94">
        <v>532</v>
      </c>
    </row>
    <row r="4283" spans="1:45">
      <c r="A4283" s="85" t="s">
        <v>146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81</v>
      </c>
      <c r="G4283" s="89" t="s">
        <v>382</v>
      </c>
      <c r="J4283" s="94">
        <v>530</v>
      </c>
      <c r="K4283" s="94">
        <v>530</v>
      </c>
      <c r="P4283" s="94">
        <v>530</v>
      </c>
      <c r="Q4283" s="94">
        <v>530</v>
      </c>
      <c r="AS4283" s="94">
        <v>530</v>
      </c>
    </row>
    <row r="4284" spans="1:45">
      <c r="A4284" s="85" t="s">
        <v>146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81</v>
      </c>
      <c r="G4284" s="89" t="s">
        <v>382</v>
      </c>
      <c r="J4284" s="94">
        <v>529</v>
      </c>
      <c r="K4284" s="94">
        <v>529</v>
      </c>
      <c r="P4284" s="94">
        <v>529</v>
      </c>
      <c r="Q4284" s="94">
        <v>529</v>
      </c>
      <c r="AS4284" s="94">
        <v>529</v>
      </c>
    </row>
    <row r="4285" spans="1:45">
      <c r="A4285" s="85" t="s">
        <v>146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81</v>
      </c>
      <c r="G4285" s="89" t="s">
        <v>382</v>
      </c>
      <c r="J4285" s="94">
        <v>507</v>
      </c>
      <c r="K4285" s="94">
        <v>507</v>
      </c>
      <c r="P4285" s="94">
        <v>507</v>
      </c>
      <c r="Q4285" s="94">
        <v>507</v>
      </c>
      <c r="AS4285" s="94">
        <v>507</v>
      </c>
    </row>
    <row r="4286" spans="1:45">
      <c r="A4286" s="85" t="s">
        <v>146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81</v>
      </c>
      <c r="G4286" s="89" t="s">
        <v>382</v>
      </c>
      <c r="J4286" s="94">
        <v>506</v>
      </c>
      <c r="K4286" s="94">
        <v>506</v>
      </c>
      <c r="P4286" s="94">
        <v>506</v>
      </c>
      <c r="Q4286" s="94">
        <v>506</v>
      </c>
      <c r="AS4286" s="94">
        <v>506</v>
      </c>
    </row>
    <row r="4287" spans="1:45">
      <c r="A4287" s="85" t="s">
        <v>146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81</v>
      </c>
      <c r="G4287" s="89" t="s">
        <v>382</v>
      </c>
      <c r="J4287" s="94">
        <v>504</v>
      </c>
      <c r="K4287" s="94">
        <v>504</v>
      </c>
      <c r="P4287" s="94">
        <v>504</v>
      </c>
      <c r="Q4287" s="94">
        <v>504</v>
      </c>
      <c r="AS4287" s="94">
        <v>504</v>
      </c>
    </row>
    <row r="4288" spans="1:45">
      <c r="A4288" s="85" t="s">
        <v>146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81</v>
      </c>
      <c r="G4288" s="89" t="s">
        <v>382</v>
      </c>
      <c r="J4288" s="94">
        <v>507</v>
      </c>
      <c r="K4288" s="94">
        <v>507</v>
      </c>
      <c r="P4288" s="94">
        <v>507</v>
      </c>
      <c r="Q4288" s="94">
        <v>507</v>
      </c>
      <c r="AS4288" s="94">
        <v>507</v>
      </c>
    </row>
    <row r="4289" spans="1:45">
      <c r="A4289" s="85" t="s">
        <v>146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81</v>
      </c>
      <c r="G4289" s="89" t="s">
        <v>382</v>
      </c>
      <c r="J4289" s="94">
        <v>507</v>
      </c>
      <c r="K4289" s="94">
        <v>507</v>
      </c>
      <c r="P4289" s="94">
        <v>507</v>
      </c>
      <c r="Q4289" s="94">
        <v>507</v>
      </c>
      <c r="AS4289" s="94">
        <v>507</v>
      </c>
    </row>
    <row r="4290" spans="1:45">
      <c r="A4290" s="85" t="s">
        <v>146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81</v>
      </c>
      <c r="G4290" s="89" t="s">
        <v>382</v>
      </c>
      <c r="J4290" s="94">
        <v>525</v>
      </c>
      <c r="K4290" s="94">
        <v>525</v>
      </c>
      <c r="P4290" s="94">
        <v>525</v>
      </c>
      <c r="Q4290" s="94">
        <v>525</v>
      </c>
      <c r="AS4290" s="94">
        <v>525</v>
      </c>
    </row>
    <row r="4291" spans="1:45">
      <c r="A4291" s="85" t="s">
        <v>146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81</v>
      </c>
      <c r="G4291" s="89" t="s">
        <v>382</v>
      </c>
      <c r="J4291" s="94">
        <v>528</v>
      </c>
      <c r="K4291" s="94">
        <v>528</v>
      </c>
      <c r="P4291" s="94">
        <v>528</v>
      </c>
      <c r="Q4291" s="94">
        <v>528</v>
      </c>
      <c r="AS4291" s="94">
        <v>528</v>
      </c>
    </row>
    <row r="4292" spans="1:45">
      <c r="A4292" s="85" t="s">
        <v>146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81</v>
      </c>
      <c r="G4292" s="89" t="s">
        <v>382</v>
      </c>
      <c r="J4292" s="94">
        <v>527</v>
      </c>
      <c r="K4292" s="94">
        <v>527</v>
      </c>
      <c r="P4292" s="94">
        <v>527</v>
      </c>
      <c r="Q4292" s="94">
        <v>527</v>
      </c>
      <c r="AS4292" s="94">
        <v>527</v>
      </c>
    </row>
    <row r="4293" spans="1:45">
      <c r="A4293" s="85" t="s">
        <v>146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81</v>
      </c>
      <c r="G4293" s="89" t="s">
        <v>382</v>
      </c>
      <c r="J4293" s="94">
        <v>530</v>
      </c>
      <c r="K4293" s="94">
        <v>530</v>
      </c>
      <c r="P4293" s="94">
        <v>530</v>
      </c>
      <c r="Q4293" s="94">
        <v>530</v>
      </c>
      <c r="AS4293" s="94">
        <v>530</v>
      </c>
    </row>
    <row r="4294" spans="1:45">
      <c r="A4294" s="85" t="s">
        <v>146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81</v>
      </c>
      <c r="G4294" s="89" t="s">
        <v>382</v>
      </c>
      <c r="J4294" s="94">
        <v>531</v>
      </c>
      <c r="K4294" s="94">
        <v>531</v>
      </c>
      <c r="P4294" s="94">
        <v>531</v>
      </c>
      <c r="Q4294" s="94">
        <v>531</v>
      </c>
      <c r="AS4294" s="94">
        <v>531</v>
      </c>
    </row>
    <row r="4295" spans="1:45">
      <c r="A4295" s="85" t="s">
        <v>146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81</v>
      </c>
      <c r="G4295" s="89" t="s">
        <v>382</v>
      </c>
      <c r="J4295" s="94">
        <v>530</v>
      </c>
      <c r="K4295" s="94">
        <v>530</v>
      </c>
      <c r="P4295" s="94">
        <v>530</v>
      </c>
      <c r="Q4295" s="94">
        <v>530</v>
      </c>
      <c r="AS4295" s="94">
        <v>530</v>
      </c>
    </row>
    <row r="4296" spans="1:45">
      <c r="A4296" s="85" t="s">
        <v>146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81</v>
      </c>
      <c r="G4296" s="89" t="s">
        <v>382</v>
      </c>
      <c r="J4296" s="94">
        <v>530</v>
      </c>
      <c r="K4296" s="94">
        <v>530</v>
      </c>
      <c r="P4296" s="94">
        <v>530</v>
      </c>
      <c r="Q4296" s="94">
        <v>530</v>
      </c>
      <c r="AS4296" s="94">
        <v>530</v>
      </c>
    </row>
    <row r="4297" spans="1:45">
      <c r="A4297" s="85" t="s">
        <v>146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81</v>
      </c>
      <c r="G4297" s="89" t="s">
        <v>382</v>
      </c>
      <c r="J4297" s="94">
        <v>532</v>
      </c>
      <c r="K4297" s="94">
        <v>532</v>
      </c>
      <c r="P4297" s="94">
        <v>532</v>
      </c>
      <c r="Q4297" s="94">
        <v>532</v>
      </c>
      <c r="AS4297" s="94">
        <v>532</v>
      </c>
    </row>
    <row r="4298" spans="1:45">
      <c r="A4298" s="85" t="s">
        <v>146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81</v>
      </c>
      <c r="G4298" s="89" t="s">
        <v>382</v>
      </c>
      <c r="J4298" s="94">
        <v>530</v>
      </c>
      <c r="K4298" s="94">
        <v>530</v>
      </c>
      <c r="P4298" s="94">
        <v>530</v>
      </c>
      <c r="Q4298" s="94">
        <v>530</v>
      </c>
      <c r="AS4298" s="94">
        <v>530</v>
      </c>
    </row>
    <row r="4299" spans="1:45">
      <c r="A4299" s="85" t="s">
        <v>146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81</v>
      </c>
      <c r="G4299" s="89" t="s">
        <v>382</v>
      </c>
      <c r="J4299" s="94">
        <v>531</v>
      </c>
      <c r="K4299" s="94">
        <v>531</v>
      </c>
      <c r="P4299" s="94">
        <v>531</v>
      </c>
      <c r="Q4299" s="94">
        <v>531</v>
      </c>
      <c r="AS4299" s="94">
        <v>531</v>
      </c>
    </row>
    <row r="4300" spans="1:45">
      <c r="A4300" s="85" t="s">
        <v>146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81</v>
      </c>
      <c r="G4300" s="89" t="s">
        <v>382</v>
      </c>
      <c r="J4300" s="94">
        <v>531</v>
      </c>
      <c r="K4300" s="94">
        <v>531</v>
      </c>
      <c r="P4300" s="94">
        <v>531</v>
      </c>
      <c r="Q4300" s="94">
        <v>531</v>
      </c>
      <c r="AS4300" s="94">
        <v>531</v>
      </c>
    </row>
    <row r="4301" spans="1:45">
      <c r="A4301" s="85" t="s">
        <v>146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81</v>
      </c>
      <c r="G4301" s="89" t="s">
        <v>382</v>
      </c>
      <c r="J4301" s="94">
        <v>532</v>
      </c>
      <c r="K4301" s="94">
        <v>532</v>
      </c>
      <c r="P4301" s="94">
        <v>532</v>
      </c>
      <c r="Q4301" s="94">
        <v>532</v>
      </c>
      <c r="AS4301" s="94">
        <v>532</v>
      </c>
    </row>
    <row r="4302" spans="1:45">
      <c r="A4302" s="85" t="s">
        <v>146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81</v>
      </c>
      <c r="G4302" s="89" t="s">
        <v>382</v>
      </c>
      <c r="J4302" s="94">
        <v>532</v>
      </c>
      <c r="K4302" s="94">
        <v>532</v>
      </c>
      <c r="P4302" s="94">
        <v>532</v>
      </c>
      <c r="Q4302" s="94">
        <v>532</v>
      </c>
      <c r="AS4302" s="94">
        <v>532</v>
      </c>
    </row>
    <row r="4303" spans="1:45">
      <c r="A4303" s="85" t="s">
        <v>146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81</v>
      </c>
      <c r="G4303" s="89" t="s">
        <v>382</v>
      </c>
      <c r="J4303" s="94">
        <v>532</v>
      </c>
      <c r="K4303" s="94">
        <v>532</v>
      </c>
      <c r="P4303" s="94">
        <v>532</v>
      </c>
      <c r="Q4303" s="94">
        <v>532</v>
      </c>
      <c r="AS4303" s="94">
        <v>532</v>
      </c>
    </row>
    <row r="4304" spans="1:45">
      <c r="A4304" s="85" t="s">
        <v>146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81</v>
      </c>
      <c r="G4304" s="89" t="s">
        <v>382</v>
      </c>
      <c r="J4304" s="94">
        <v>533</v>
      </c>
      <c r="K4304" s="94">
        <v>533</v>
      </c>
      <c r="P4304" s="94">
        <v>533</v>
      </c>
      <c r="Q4304" s="94">
        <v>533</v>
      </c>
      <c r="AS4304" s="94">
        <v>533</v>
      </c>
    </row>
    <row r="4305" spans="1:45">
      <c r="A4305" s="85" t="s">
        <v>146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81</v>
      </c>
      <c r="G4305" s="89" t="s">
        <v>382</v>
      </c>
      <c r="J4305" s="94">
        <v>531</v>
      </c>
      <c r="K4305" s="94">
        <v>531</v>
      </c>
      <c r="P4305" s="94">
        <v>531</v>
      </c>
      <c r="Q4305" s="94">
        <v>531</v>
      </c>
      <c r="AS4305" s="94">
        <v>531</v>
      </c>
    </row>
    <row r="4306" spans="1:45">
      <c r="A4306" s="85" t="s">
        <v>146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81</v>
      </c>
      <c r="G4306" s="89" t="s">
        <v>382</v>
      </c>
      <c r="J4306" s="94">
        <v>531</v>
      </c>
      <c r="K4306" s="94">
        <v>531</v>
      </c>
      <c r="P4306" s="94">
        <v>531</v>
      </c>
      <c r="Q4306" s="94">
        <v>531</v>
      </c>
      <c r="AS4306" s="94">
        <v>531</v>
      </c>
    </row>
    <row r="4307" spans="1:45">
      <c r="A4307" s="85" t="s">
        <v>146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81</v>
      </c>
      <c r="G4307" s="89" t="s">
        <v>382</v>
      </c>
      <c r="J4307" s="94">
        <v>530</v>
      </c>
      <c r="K4307" s="94">
        <v>530</v>
      </c>
      <c r="P4307" s="94">
        <v>530</v>
      </c>
      <c r="Q4307" s="94">
        <v>530</v>
      </c>
      <c r="AS4307" s="94">
        <v>530</v>
      </c>
    </row>
    <row r="4308" spans="1:45">
      <c r="A4308" s="85" t="s">
        <v>146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81</v>
      </c>
      <c r="G4308" s="89" t="s">
        <v>382</v>
      </c>
      <c r="J4308" s="94">
        <v>529</v>
      </c>
      <c r="K4308" s="94">
        <v>529</v>
      </c>
      <c r="P4308" s="94">
        <v>529</v>
      </c>
      <c r="Q4308" s="94">
        <v>529</v>
      </c>
      <c r="AS4308" s="94">
        <v>529</v>
      </c>
    </row>
    <row r="4309" spans="1:45">
      <c r="A4309" s="85" t="s">
        <v>146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81</v>
      </c>
      <c r="G4309" s="89" t="s">
        <v>382</v>
      </c>
      <c r="J4309" s="94">
        <v>508</v>
      </c>
      <c r="K4309" s="94">
        <v>508</v>
      </c>
      <c r="P4309" s="94">
        <v>508</v>
      </c>
      <c r="Q4309" s="94">
        <v>508</v>
      </c>
      <c r="AS4309" s="94">
        <v>508</v>
      </c>
    </row>
    <row r="4310" spans="1:45">
      <c r="A4310" s="85" t="s">
        <v>146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81</v>
      </c>
      <c r="G4310" s="89" t="s">
        <v>382</v>
      </c>
      <c r="J4310" s="94">
        <v>506</v>
      </c>
      <c r="K4310" s="94">
        <v>506</v>
      </c>
      <c r="P4310" s="94">
        <v>506</v>
      </c>
      <c r="Q4310" s="94">
        <v>506</v>
      </c>
      <c r="AS4310" s="94">
        <v>506</v>
      </c>
    </row>
    <row r="4311" spans="1:45">
      <c r="A4311" s="85" t="s">
        <v>146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81</v>
      </c>
      <c r="G4311" s="89" t="s">
        <v>382</v>
      </c>
      <c r="J4311" s="94">
        <v>504</v>
      </c>
      <c r="K4311" s="94">
        <v>504</v>
      </c>
      <c r="P4311" s="94">
        <v>504</v>
      </c>
      <c r="Q4311" s="94">
        <v>504</v>
      </c>
      <c r="AS4311" s="94">
        <v>504</v>
      </c>
    </row>
    <row r="4312" spans="1:45">
      <c r="A4312" s="85" t="s">
        <v>146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81</v>
      </c>
      <c r="G4312" s="89" t="s">
        <v>382</v>
      </c>
      <c r="J4312" s="94">
        <v>506</v>
      </c>
      <c r="K4312" s="94">
        <v>506</v>
      </c>
      <c r="P4312" s="94">
        <v>506</v>
      </c>
      <c r="Q4312" s="94">
        <v>506</v>
      </c>
      <c r="AS4312" s="94">
        <v>506</v>
      </c>
    </row>
    <row r="4313" spans="1:45">
      <c r="A4313" s="85" t="s">
        <v>146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81</v>
      </c>
      <c r="G4313" s="89" t="s">
        <v>382</v>
      </c>
      <c r="J4313" s="94">
        <v>508</v>
      </c>
      <c r="K4313" s="94">
        <v>508</v>
      </c>
      <c r="P4313" s="94">
        <v>508</v>
      </c>
      <c r="Q4313" s="94">
        <v>508</v>
      </c>
      <c r="AS4313" s="94">
        <v>508</v>
      </c>
    </row>
    <row r="4314" spans="1:45">
      <c r="A4314" s="85" t="s">
        <v>146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81</v>
      </c>
      <c r="G4314" s="89" t="s">
        <v>382</v>
      </c>
      <c r="J4314" s="94">
        <v>529</v>
      </c>
      <c r="K4314" s="94">
        <v>529</v>
      </c>
      <c r="P4314" s="94">
        <v>529</v>
      </c>
      <c r="Q4314" s="94">
        <v>529</v>
      </c>
      <c r="AS4314" s="94">
        <v>529</v>
      </c>
    </row>
    <row r="4315" spans="1:45">
      <c r="A4315" s="85" t="s">
        <v>146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81</v>
      </c>
      <c r="G4315" s="89" t="s">
        <v>382</v>
      </c>
      <c r="J4315" s="94">
        <v>531</v>
      </c>
      <c r="K4315" s="94">
        <v>531</v>
      </c>
      <c r="P4315" s="94">
        <v>531</v>
      </c>
      <c r="Q4315" s="94">
        <v>531</v>
      </c>
      <c r="AS4315" s="94">
        <v>531</v>
      </c>
    </row>
    <row r="4316" spans="1:45">
      <c r="A4316" s="85" t="s">
        <v>146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81</v>
      </c>
      <c r="G4316" s="89" t="s">
        <v>382</v>
      </c>
      <c r="J4316" s="94">
        <v>532</v>
      </c>
      <c r="K4316" s="94">
        <v>532</v>
      </c>
      <c r="P4316" s="94">
        <v>532</v>
      </c>
      <c r="Q4316" s="94">
        <v>532</v>
      </c>
      <c r="AS4316" s="94">
        <v>532</v>
      </c>
    </row>
    <row r="4317" spans="1:45">
      <c r="A4317" s="85" t="s">
        <v>146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81</v>
      </c>
      <c r="G4317" s="89" t="s">
        <v>382</v>
      </c>
      <c r="J4317" s="94">
        <v>532</v>
      </c>
      <c r="K4317" s="94">
        <v>532</v>
      </c>
      <c r="P4317" s="94">
        <v>532</v>
      </c>
      <c r="Q4317" s="94">
        <v>532</v>
      </c>
      <c r="AS4317" s="94">
        <v>532</v>
      </c>
    </row>
    <row r="4318" spans="1:45">
      <c r="A4318" s="85" t="s">
        <v>146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81</v>
      </c>
      <c r="G4318" s="89" t="s">
        <v>382</v>
      </c>
      <c r="J4318" s="94">
        <v>531</v>
      </c>
      <c r="K4318" s="94">
        <v>531</v>
      </c>
      <c r="P4318" s="94">
        <v>531</v>
      </c>
      <c r="Q4318" s="94">
        <v>531</v>
      </c>
      <c r="AS4318" s="94">
        <v>531</v>
      </c>
    </row>
    <row r="4319" spans="1:45">
      <c r="A4319" s="85" t="s">
        <v>146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81</v>
      </c>
      <c r="G4319" s="89" t="s">
        <v>382</v>
      </c>
      <c r="J4319" s="94">
        <v>530</v>
      </c>
      <c r="K4319" s="94">
        <v>530</v>
      </c>
      <c r="P4319" s="94">
        <v>530</v>
      </c>
      <c r="Q4319" s="94">
        <v>530</v>
      </c>
      <c r="AS4319" s="94">
        <v>530</v>
      </c>
    </row>
    <row r="4320" spans="1:45">
      <c r="A4320" s="85" t="s">
        <v>146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81</v>
      </c>
      <c r="G4320" s="89" t="s">
        <v>382</v>
      </c>
      <c r="J4320" s="94">
        <v>530</v>
      </c>
      <c r="K4320" s="94">
        <v>530</v>
      </c>
      <c r="P4320" s="94">
        <v>530</v>
      </c>
      <c r="Q4320" s="94">
        <v>530</v>
      </c>
      <c r="AS4320" s="94">
        <v>530</v>
      </c>
    </row>
    <row r="4321" spans="1:45">
      <c r="A4321" s="85" t="s">
        <v>146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81</v>
      </c>
      <c r="G4321" s="89" t="s">
        <v>382</v>
      </c>
      <c r="J4321" s="94">
        <v>531</v>
      </c>
      <c r="K4321" s="94">
        <v>531</v>
      </c>
      <c r="P4321" s="94">
        <v>531</v>
      </c>
      <c r="Q4321" s="94">
        <v>531</v>
      </c>
      <c r="AS4321" s="94">
        <v>531</v>
      </c>
    </row>
    <row r="4322" spans="1:45">
      <c r="A4322" s="85" t="s">
        <v>146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81</v>
      </c>
      <c r="G4322" s="89" t="s">
        <v>382</v>
      </c>
      <c r="J4322" s="94">
        <v>529</v>
      </c>
      <c r="K4322" s="94">
        <v>529</v>
      </c>
      <c r="P4322" s="94">
        <v>529</v>
      </c>
      <c r="Q4322" s="94">
        <v>529</v>
      </c>
      <c r="AS4322" s="94">
        <v>530</v>
      </c>
    </row>
    <row r="4323" spans="1:45">
      <c r="A4323" s="85" t="s">
        <v>146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81</v>
      </c>
      <c r="G4323" s="89" t="s">
        <v>382</v>
      </c>
      <c r="J4323" s="94">
        <v>531</v>
      </c>
      <c r="K4323" s="94">
        <v>531</v>
      </c>
      <c r="P4323" s="94">
        <v>531</v>
      </c>
      <c r="Q4323" s="94">
        <v>531</v>
      </c>
      <c r="AS4323" s="94">
        <v>531</v>
      </c>
    </row>
    <row r="4324" spans="1:45">
      <c r="A4324" s="85" t="s">
        <v>146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81</v>
      </c>
      <c r="G4324" s="89" t="s">
        <v>382</v>
      </c>
      <c r="J4324" s="94">
        <v>530</v>
      </c>
      <c r="K4324" s="94">
        <v>530</v>
      </c>
      <c r="P4324" s="94">
        <v>530</v>
      </c>
      <c r="Q4324" s="94">
        <v>530</v>
      </c>
      <c r="AS4324" s="94">
        <v>530</v>
      </c>
    </row>
    <row r="4325" spans="1:45">
      <c r="A4325" s="85" t="s">
        <v>146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81</v>
      </c>
      <c r="G4325" s="89" t="s">
        <v>382</v>
      </c>
      <c r="J4325" s="94">
        <v>532</v>
      </c>
      <c r="K4325" s="94">
        <v>532</v>
      </c>
      <c r="P4325" s="94">
        <v>532</v>
      </c>
      <c r="Q4325" s="94">
        <v>532</v>
      </c>
      <c r="AS4325" s="94">
        <v>532</v>
      </c>
    </row>
    <row r="4326" spans="1:45">
      <c r="A4326" s="85" t="s">
        <v>146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81</v>
      </c>
      <c r="G4326" s="89" t="s">
        <v>382</v>
      </c>
      <c r="J4326" s="94">
        <v>531</v>
      </c>
      <c r="K4326" s="94">
        <v>531</v>
      </c>
      <c r="P4326" s="94">
        <v>531</v>
      </c>
      <c r="Q4326" s="94">
        <v>531</v>
      </c>
      <c r="AS4326" s="94">
        <v>531</v>
      </c>
    </row>
    <row r="4327" spans="1:45">
      <c r="A4327" s="85" t="s">
        <v>146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81</v>
      </c>
      <c r="G4327" s="89" t="s">
        <v>382</v>
      </c>
      <c r="J4327" s="94">
        <v>532</v>
      </c>
      <c r="K4327" s="94">
        <v>532</v>
      </c>
      <c r="P4327" s="94">
        <v>532</v>
      </c>
      <c r="Q4327" s="94">
        <v>532</v>
      </c>
      <c r="AS4327" s="94">
        <v>532</v>
      </c>
    </row>
    <row r="4328" spans="1:45">
      <c r="A4328" s="85" t="s">
        <v>146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81</v>
      </c>
      <c r="G4328" s="89" t="s">
        <v>382</v>
      </c>
      <c r="J4328" s="94">
        <v>531</v>
      </c>
      <c r="K4328" s="94">
        <v>531</v>
      </c>
      <c r="P4328" s="94">
        <v>531</v>
      </c>
      <c r="Q4328" s="94">
        <v>531</v>
      </c>
      <c r="AS4328" s="94">
        <v>531</v>
      </c>
    </row>
    <row r="4329" spans="1:45">
      <c r="A4329" s="85" t="s">
        <v>146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81</v>
      </c>
      <c r="G4329" s="89" t="s">
        <v>382</v>
      </c>
      <c r="J4329" s="94">
        <v>532</v>
      </c>
      <c r="K4329" s="94">
        <v>532</v>
      </c>
      <c r="P4329" s="94">
        <v>532</v>
      </c>
      <c r="Q4329" s="94">
        <v>532</v>
      </c>
      <c r="AS4329" s="94">
        <v>532</v>
      </c>
    </row>
    <row r="4330" spans="1:45">
      <c r="A4330" s="85" t="s">
        <v>146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81</v>
      </c>
      <c r="G4330" s="89" t="s">
        <v>382</v>
      </c>
      <c r="J4330" s="94">
        <v>532</v>
      </c>
      <c r="K4330" s="94">
        <v>532</v>
      </c>
      <c r="P4330" s="94">
        <v>532</v>
      </c>
      <c r="Q4330" s="94">
        <v>532</v>
      </c>
      <c r="AS4330" s="94">
        <v>532</v>
      </c>
    </row>
    <row r="4331" spans="1:45">
      <c r="A4331" s="85" t="s">
        <v>146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81</v>
      </c>
      <c r="G4331" s="89" t="s">
        <v>382</v>
      </c>
      <c r="J4331" s="94">
        <v>530</v>
      </c>
      <c r="K4331" s="94">
        <v>530</v>
      </c>
      <c r="P4331" s="94">
        <v>530</v>
      </c>
      <c r="Q4331" s="94">
        <v>530</v>
      </c>
      <c r="AS4331" s="94">
        <v>530</v>
      </c>
    </row>
    <row r="4332" spans="1:45">
      <c r="A4332" s="85" t="s">
        <v>146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81</v>
      </c>
      <c r="G4332" s="89" t="s">
        <v>382</v>
      </c>
      <c r="J4332" s="94">
        <v>530</v>
      </c>
      <c r="K4332" s="94">
        <v>530</v>
      </c>
      <c r="P4332" s="94">
        <v>530</v>
      </c>
      <c r="Q4332" s="94">
        <v>530</v>
      </c>
      <c r="AS4332" s="94">
        <v>530</v>
      </c>
    </row>
    <row r="4333" spans="1:45">
      <c r="A4333" s="85" t="s">
        <v>146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81</v>
      </c>
      <c r="G4333" s="89" t="s">
        <v>382</v>
      </c>
      <c r="J4333" s="94">
        <v>528</v>
      </c>
      <c r="K4333" s="94">
        <v>528</v>
      </c>
      <c r="P4333" s="94">
        <v>528</v>
      </c>
      <c r="Q4333" s="94">
        <v>528</v>
      </c>
      <c r="AS4333" s="94">
        <v>528</v>
      </c>
    </row>
    <row r="4334" spans="1:45">
      <c r="A4334" s="85" t="s">
        <v>146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81</v>
      </c>
      <c r="G4334" s="89" t="s">
        <v>382</v>
      </c>
      <c r="J4334" s="94">
        <v>507</v>
      </c>
      <c r="K4334" s="94">
        <v>507</v>
      </c>
      <c r="P4334" s="94">
        <v>507</v>
      </c>
      <c r="Q4334" s="94">
        <v>507</v>
      </c>
      <c r="AS4334" s="94">
        <v>507</v>
      </c>
    </row>
    <row r="4335" spans="1:45">
      <c r="A4335" s="85" t="s">
        <v>146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81</v>
      </c>
      <c r="G4335" s="89" t="s">
        <v>382</v>
      </c>
      <c r="J4335" s="94">
        <v>506</v>
      </c>
      <c r="K4335" s="94">
        <v>506</v>
      </c>
      <c r="P4335" s="94">
        <v>506</v>
      </c>
      <c r="Q4335" s="94">
        <v>506</v>
      </c>
      <c r="AS4335" s="94">
        <v>506</v>
      </c>
    </row>
    <row r="4336" spans="1:45">
      <c r="A4336" s="85" t="s">
        <v>146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81</v>
      </c>
      <c r="G4336" s="89" t="s">
        <v>382</v>
      </c>
      <c r="J4336" s="94">
        <v>507</v>
      </c>
      <c r="K4336" s="94">
        <v>507</v>
      </c>
      <c r="P4336" s="94">
        <v>507</v>
      </c>
      <c r="Q4336" s="94">
        <v>507</v>
      </c>
      <c r="AS4336" s="94">
        <v>507</v>
      </c>
    </row>
    <row r="4337" spans="1:45">
      <c r="A4337" s="85" t="s">
        <v>146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81</v>
      </c>
      <c r="G4337" s="89" t="s">
        <v>382</v>
      </c>
      <c r="J4337" s="94">
        <v>507</v>
      </c>
      <c r="K4337" s="94">
        <v>507</v>
      </c>
      <c r="P4337" s="94">
        <v>507</v>
      </c>
      <c r="Q4337" s="94">
        <v>507</v>
      </c>
      <c r="AS4337" s="94">
        <v>507</v>
      </c>
    </row>
    <row r="4338" spans="1:45">
      <c r="A4338" s="85" t="s">
        <v>146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81</v>
      </c>
      <c r="G4338" s="89" t="s">
        <v>382</v>
      </c>
      <c r="J4338" s="94">
        <v>531</v>
      </c>
      <c r="K4338" s="94">
        <v>531</v>
      </c>
      <c r="P4338" s="94">
        <v>531</v>
      </c>
      <c r="Q4338" s="94">
        <v>531</v>
      </c>
      <c r="AS4338" s="94">
        <v>531</v>
      </c>
    </row>
    <row r="4339" spans="1:45">
      <c r="A4339" s="85" t="s">
        <v>146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81</v>
      </c>
      <c r="G4339" s="89" t="s">
        <v>382</v>
      </c>
      <c r="J4339" s="94">
        <v>531</v>
      </c>
      <c r="K4339" s="94">
        <v>531</v>
      </c>
      <c r="P4339" s="94">
        <v>531</v>
      </c>
      <c r="Q4339" s="94">
        <v>531</v>
      </c>
      <c r="AS4339" s="94">
        <v>531</v>
      </c>
    </row>
    <row r="4340" spans="1:45">
      <c r="A4340" s="85" t="s">
        <v>146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81</v>
      </c>
      <c r="G4340" s="89" t="s">
        <v>382</v>
      </c>
      <c r="J4340" s="94">
        <v>531</v>
      </c>
      <c r="K4340" s="94">
        <v>531</v>
      </c>
      <c r="P4340" s="94">
        <v>531</v>
      </c>
      <c r="Q4340" s="94">
        <v>531</v>
      </c>
      <c r="AS4340" s="94">
        <v>531</v>
      </c>
    </row>
    <row r="4341" spans="1:45">
      <c r="A4341" s="85" t="s">
        <v>146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81</v>
      </c>
      <c r="G4341" s="89" t="s">
        <v>382</v>
      </c>
      <c r="J4341" s="94">
        <v>530</v>
      </c>
      <c r="K4341" s="94">
        <v>530</v>
      </c>
      <c r="P4341" s="94">
        <v>530</v>
      </c>
      <c r="Q4341" s="94">
        <v>530</v>
      </c>
      <c r="AS4341" s="94">
        <v>530</v>
      </c>
    </row>
    <row r="4342" spans="1:45">
      <c r="A4342" s="85" t="s">
        <v>146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81</v>
      </c>
      <c r="G4342" s="89" t="s">
        <v>382</v>
      </c>
      <c r="J4342" s="94">
        <v>531</v>
      </c>
      <c r="K4342" s="94">
        <v>531</v>
      </c>
      <c r="P4342" s="94">
        <v>531</v>
      </c>
      <c r="Q4342" s="94">
        <v>531</v>
      </c>
      <c r="AS4342" s="94">
        <v>531</v>
      </c>
    </row>
    <row r="4343" spans="1:45">
      <c r="A4343" s="85" t="s">
        <v>146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81</v>
      </c>
      <c r="G4343" s="89" t="s">
        <v>382</v>
      </c>
      <c r="J4343" s="94">
        <v>531</v>
      </c>
      <c r="K4343" s="94">
        <v>531</v>
      </c>
      <c r="P4343" s="94">
        <v>531</v>
      </c>
      <c r="Q4343" s="94">
        <v>531</v>
      </c>
      <c r="AS4343" s="94">
        <v>531</v>
      </c>
    </row>
    <row r="4344" spans="1:45">
      <c r="A4344" s="85" t="s">
        <v>146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81</v>
      </c>
      <c r="G4344" s="89" t="s">
        <v>382</v>
      </c>
      <c r="J4344" s="94">
        <v>531</v>
      </c>
      <c r="K4344" s="94">
        <v>531</v>
      </c>
      <c r="P4344" s="94">
        <v>531</v>
      </c>
      <c r="Q4344" s="94">
        <v>531</v>
      </c>
      <c r="AS4344" s="94">
        <v>531</v>
      </c>
    </row>
    <row r="4345" spans="1:45">
      <c r="A4345" s="85" t="s">
        <v>146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81</v>
      </c>
      <c r="G4345" s="89" t="s">
        <v>382</v>
      </c>
      <c r="J4345" s="94">
        <v>530</v>
      </c>
      <c r="K4345" s="94">
        <v>530</v>
      </c>
      <c r="P4345" s="94">
        <v>530</v>
      </c>
      <c r="Q4345" s="94">
        <v>530</v>
      </c>
      <c r="AS4345" s="94">
        <v>530</v>
      </c>
    </row>
    <row r="4346" spans="1:45">
      <c r="A4346" s="85" t="s">
        <v>146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81</v>
      </c>
      <c r="G4346" s="89" t="s">
        <v>382</v>
      </c>
      <c r="J4346" s="94">
        <v>533</v>
      </c>
      <c r="K4346" s="94">
        <v>533</v>
      </c>
      <c r="P4346" s="94">
        <v>533</v>
      </c>
      <c r="Q4346" s="94">
        <v>533</v>
      </c>
      <c r="AS4346" s="94">
        <v>533</v>
      </c>
    </row>
    <row r="4347" spans="1:45">
      <c r="A4347" s="85" t="s">
        <v>146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81</v>
      </c>
      <c r="G4347" s="89" t="s">
        <v>382</v>
      </c>
      <c r="J4347" s="94">
        <v>568</v>
      </c>
      <c r="K4347" s="94">
        <v>568</v>
      </c>
      <c r="P4347" s="94">
        <v>568</v>
      </c>
      <c r="Q4347" s="94">
        <v>568</v>
      </c>
      <c r="AS4347" s="94">
        <v>568</v>
      </c>
    </row>
    <row r="4348" spans="1:45">
      <c r="A4348" s="85" t="s">
        <v>146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81</v>
      </c>
      <c r="G4348" s="89" t="s">
        <v>382</v>
      </c>
      <c r="J4348" s="94">
        <v>568</v>
      </c>
      <c r="K4348" s="94">
        <v>568</v>
      </c>
      <c r="P4348" s="94">
        <v>568</v>
      </c>
      <c r="Q4348" s="94">
        <v>568</v>
      </c>
      <c r="AS4348" s="94">
        <v>568</v>
      </c>
    </row>
    <row r="4349" spans="1:45">
      <c r="A4349" s="85" t="s">
        <v>146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81</v>
      </c>
      <c r="G4349" s="89" t="s">
        <v>382</v>
      </c>
      <c r="J4349" s="94">
        <v>548</v>
      </c>
      <c r="K4349" s="94">
        <v>548</v>
      </c>
      <c r="P4349" s="94">
        <v>548</v>
      </c>
      <c r="Q4349" s="94">
        <v>548</v>
      </c>
      <c r="AS4349" s="94">
        <v>548</v>
      </c>
    </row>
    <row r="4350" spans="1:45">
      <c r="A4350" s="85" t="s">
        <v>146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81</v>
      </c>
      <c r="G4350" s="89" t="s">
        <v>382</v>
      </c>
      <c r="J4350" s="94">
        <v>569</v>
      </c>
      <c r="K4350" s="94">
        <v>569</v>
      </c>
      <c r="P4350" s="94">
        <v>569</v>
      </c>
      <c r="Q4350" s="94">
        <v>569</v>
      </c>
      <c r="AS4350" s="94">
        <v>569</v>
      </c>
    </row>
    <row r="4351" spans="1:45">
      <c r="A4351" s="85" t="s">
        <v>146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81</v>
      </c>
      <c r="G4351" s="89" t="s">
        <v>382</v>
      </c>
      <c r="J4351" s="94">
        <v>570</v>
      </c>
      <c r="K4351" s="94">
        <v>570</v>
      </c>
      <c r="P4351" s="94">
        <v>570</v>
      </c>
      <c r="Q4351" s="94">
        <v>570</v>
      </c>
      <c r="AS4351" s="94">
        <v>570</v>
      </c>
    </row>
    <row r="4352" spans="1:45">
      <c r="A4352" s="85" t="s">
        <v>146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81</v>
      </c>
      <c r="G4352" s="89" t="s">
        <v>382</v>
      </c>
      <c r="J4352" s="94">
        <v>570</v>
      </c>
      <c r="K4352" s="94">
        <v>570</v>
      </c>
      <c r="P4352" s="94">
        <v>570</v>
      </c>
      <c r="Q4352" s="94">
        <v>570</v>
      </c>
      <c r="AS4352" s="94">
        <v>570</v>
      </c>
    </row>
    <row r="4353" spans="1:45">
      <c r="A4353" s="85" t="s">
        <v>146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81</v>
      </c>
      <c r="G4353" s="89" t="s">
        <v>382</v>
      </c>
      <c r="J4353" s="94">
        <v>571</v>
      </c>
      <c r="K4353" s="94">
        <v>571</v>
      </c>
      <c r="P4353" s="94">
        <v>571</v>
      </c>
      <c r="Q4353" s="94">
        <v>571</v>
      </c>
      <c r="AS4353" s="94">
        <v>571</v>
      </c>
    </row>
    <row r="4354" spans="1:45">
      <c r="A4354" s="85" t="s">
        <v>146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81</v>
      </c>
      <c r="G4354" s="89" t="s">
        <v>382</v>
      </c>
      <c r="J4354" s="94">
        <v>570</v>
      </c>
      <c r="K4354" s="94">
        <v>570</v>
      </c>
      <c r="P4354" s="94">
        <v>570</v>
      </c>
      <c r="Q4354" s="94">
        <v>570</v>
      </c>
      <c r="AS4354" s="94">
        <v>570</v>
      </c>
    </row>
    <row r="4355" spans="1:45">
      <c r="A4355" s="85" t="s">
        <v>146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81</v>
      </c>
      <c r="G4355" s="89" t="s">
        <v>382</v>
      </c>
      <c r="J4355" s="94">
        <v>570</v>
      </c>
      <c r="K4355" s="94">
        <v>570</v>
      </c>
      <c r="P4355" s="94">
        <v>570</v>
      </c>
      <c r="Q4355" s="94">
        <v>570</v>
      </c>
      <c r="AS4355" s="94">
        <v>570</v>
      </c>
    </row>
    <row r="4356" spans="1:45">
      <c r="A4356" s="85" t="s">
        <v>146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81</v>
      </c>
      <c r="G4356" s="89" t="s">
        <v>382</v>
      </c>
      <c r="J4356" s="94">
        <v>571</v>
      </c>
      <c r="K4356" s="94">
        <v>571</v>
      </c>
      <c r="P4356" s="94">
        <v>571</v>
      </c>
      <c r="Q4356" s="94">
        <v>571</v>
      </c>
      <c r="AS4356" s="94">
        <v>571</v>
      </c>
    </row>
    <row r="4357" spans="1:45">
      <c r="A4357" s="85" t="s">
        <v>146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81</v>
      </c>
      <c r="G4357" s="89" t="s">
        <v>382</v>
      </c>
      <c r="J4357" s="94">
        <v>570</v>
      </c>
      <c r="K4357" s="94">
        <v>570</v>
      </c>
      <c r="P4357" s="94">
        <v>570</v>
      </c>
      <c r="Q4357" s="94">
        <v>570</v>
      </c>
      <c r="AS4357" s="94">
        <v>570</v>
      </c>
    </row>
    <row r="4358" spans="1:45">
      <c r="A4358" s="85" t="s">
        <v>146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81</v>
      </c>
      <c r="G4358" s="89" t="s">
        <v>382</v>
      </c>
      <c r="J4358" s="94">
        <v>570</v>
      </c>
      <c r="K4358" s="94">
        <v>570</v>
      </c>
      <c r="P4358" s="94">
        <v>570</v>
      </c>
      <c r="Q4358" s="94">
        <v>570</v>
      </c>
      <c r="AS4358" s="94">
        <v>570</v>
      </c>
    </row>
    <row r="4359" spans="1:45">
      <c r="A4359" s="85" t="s">
        <v>146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81</v>
      </c>
      <c r="G4359" s="89" t="s">
        <v>382</v>
      </c>
      <c r="J4359" s="94">
        <v>568</v>
      </c>
      <c r="K4359" s="94">
        <v>568</v>
      </c>
      <c r="P4359" s="94">
        <v>568</v>
      </c>
      <c r="Q4359" s="94">
        <v>568</v>
      </c>
      <c r="AS4359" s="94">
        <v>568</v>
      </c>
    </row>
    <row r="4360" spans="1:45">
      <c r="A4360" s="85" t="s">
        <v>146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81</v>
      </c>
      <c r="G4360" s="89" t="s">
        <v>382</v>
      </c>
      <c r="J4360" s="94">
        <v>570</v>
      </c>
      <c r="K4360" s="94">
        <v>570</v>
      </c>
      <c r="P4360" s="94">
        <v>570</v>
      </c>
      <c r="Q4360" s="94">
        <v>570</v>
      </c>
      <c r="AS4360" s="94">
        <v>570</v>
      </c>
    </row>
    <row r="4361" spans="1:45">
      <c r="A4361" s="85" t="s">
        <v>146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81</v>
      </c>
      <c r="G4361" s="89" t="s">
        <v>382</v>
      </c>
      <c r="J4361" s="94">
        <v>570</v>
      </c>
      <c r="K4361" s="94">
        <v>570</v>
      </c>
      <c r="P4361" s="94">
        <v>570</v>
      </c>
      <c r="Q4361" s="94">
        <v>570</v>
      </c>
      <c r="AS4361" s="94">
        <v>570</v>
      </c>
    </row>
    <row r="4362" spans="1:45">
      <c r="A4362" s="85" t="s">
        <v>146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81</v>
      </c>
      <c r="G4362" s="89" t="s">
        <v>382</v>
      </c>
      <c r="J4362" s="94">
        <v>573</v>
      </c>
      <c r="K4362" s="94">
        <v>573</v>
      </c>
      <c r="P4362" s="94">
        <v>573</v>
      </c>
      <c r="Q4362" s="94">
        <v>573</v>
      </c>
      <c r="AS4362" s="94">
        <v>573</v>
      </c>
    </row>
    <row r="4363" spans="1:45">
      <c r="A4363" s="85" t="s">
        <v>146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81</v>
      </c>
      <c r="G4363" s="89" t="s">
        <v>382</v>
      </c>
      <c r="J4363" s="94">
        <v>618</v>
      </c>
      <c r="K4363" s="94">
        <v>618</v>
      </c>
      <c r="P4363" s="94">
        <v>618</v>
      </c>
      <c r="Q4363" s="94">
        <v>618</v>
      </c>
      <c r="AS4363" s="94">
        <v>618</v>
      </c>
    </row>
    <row r="4364" spans="1:45">
      <c r="A4364" s="85" t="s">
        <v>146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81</v>
      </c>
      <c r="G4364" s="89" t="s">
        <v>382</v>
      </c>
      <c r="J4364" s="94">
        <v>619</v>
      </c>
      <c r="K4364" s="94">
        <v>619</v>
      </c>
      <c r="P4364" s="94">
        <v>619</v>
      </c>
      <c r="Q4364" s="94">
        <v>619</v>
      </c>
      <c r="AS4364" s="94">
        <v>619</v>
      </c>
    </row>
    <row r="4365" spans="1:45">
      <c r="A4365" s="85" t="s">
        <v>146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81</v>
      </c>
      <c r="G4365" s="89" t="s">
        <v>382</v>
      </c>
      <c r="J4365" s="94">
        <v>620</v>
      </c>
      <c r="K4365" s="94">
        <v>620</v>
      </c>
      <c r="P4365" s="94">
        <v>620</v>
      </c>
      <c r="Q4365" s="94">
        <v>620</v>
      </c>
      <c r="AS4365" s="94">
        <v>620</v>
      </c>
    </row>
    <row r="4366" spans="1:45">
      <c r="A4366" s="85" t="s">
        <v>146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81</v>
      </c>
      <c r="G4366" s="89" t="s">
        <v>382</v>
      </c>
      <c r="J4366" s="94">
        <v>619</v>
      </c>
      <c r="K4366" s="94">
        <v>619</v>
      </c>
      <c r="P4366" s="94">
        <v>619</v>
      </c>
      <c r="Q4366" s="94">
        <v>619</v>
      </c>
      <c r="AS4366" s="94">
        <v>619</v>
      </c>
    </row>
    <row r="4367" spans="1:45">
      <c r="A4367" s="85" t="s">
        <v>146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81</v>
      </c>
      <c r="G4367" s="89" t="s">
        <v>382</v>
      </c>
      <c r="J4367" s="94">
        <v>618</v>
      </c>
      <c r="K4367" s="94">
        <v>618</v>
      </c>
      <c r="P4367" s="94">
        <v>618</v>
      </c>
      <c r="Q4367" s="94">
        <v>618</v>
      </c>
      <c r="AS4367" s="94">
        <v>618</v>
      </c>
    </row>
    <row r="4368" spans="1:45">
      <c r="A4368" s="85" t="s">
        <v>146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81</v>
      </c>
      <c r="G4368" s="89" t="s">
        <v>382</v>
      </c>
      <c r="J4368" s="94">
        <v>572</v>
      </c>
      <c r="K4368" s="94">
        <v>572</v>
      </c>
      <c r="P4368" s="94">
        <v>572</v>
      </c>
      <c r="Q4368" s="94">
        <v>572</v>
      </c>
      <c r="AS4368" s="94">
        <v>572</v>
      </c>
    </row>
    <row r="4369" spans="1:45">
      <c r="A4369" s="85" t="s">
        <v>146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81</v>
      </c>
      <c r="G4369" s="89" t="s">
        <v>382</v>
      </c>
      <c r="J4369" s="94">
        <v>571</v>
      </c>
      <c r="K4369" s="94">
        <v>571</v>
      </c>
      <c r="P4369" s="94">
        <v>571</v>
      </c>
      <c r="Q4369" s="94">
        <v>571</v>
      </c>
      <c r="AS4369" s="94">
        <v>571</v>
      </c>
    </row>
    <row r="4370" spans="1:45">
      <c r="A4370" s="85" t="s">
        <v>146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81</v>
      </c>
      <c r="G4370" s="89" t="s">
        <v>382</v>
      </c>
      <c r="J4370" s="94">
        <v>569</v>
      </c>
      <c r="K4370" s="94">
        <v>569</v>
      </c>
      <c r="P4370" s="94">
        <v>569</v>
      </c>
      <c r="Q4370" s="94">
        <v>569</v>
      </c>
      <c r="AS4370" s="94">
        <v>569</v>
      </c>
    </row>
    <row r="4371" spans="1:45">
      <c r="A4371" s="85" t="s">
        <v>146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81</v>
      </c>
      <c r="G4371" s="89" t="s">
        <v>382</v>
      </c>
      <c r="J4371" s="94">
        <v>572</v>
      </c>
      <c r="K4371" s="94">
        <v>572</v>
      </c>
      <c r="P4371" s="94">
        <v>572</v>
      </c>
      <c r="Q4371" s="94">
        <v>572</v>
      </c>
      <c r="AS4371" s="94">
        <v>572</v>
      </c>
    </row>
    <row r="4372" spans="1:45">
      <c r="A4372" s="85" t="s">
        <v>146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81</v>
      </c>
      <c r="G4372" s="89" t="s">
        <v>382</v>
      </c>
      <c r="J4372" s="94">
        <v>571</v>
      </c>
      <c r="K4372" s="94">
        <v>571</v>
      </c>
      <c r="P4372" s="94">
        <v>571</v>
      </c>
      <c r="Q4372" s="94">
        <v>571</v>
      </c>
      <c r="AS4372" s="94">
        <v>571</v>
      </c>
    </row>
    <row r="4373" spans="1:45">
      <c r="A4373" s="85" t="s">
        <v>146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81</v>
      </c>
      <c r="G4373" s="89" t="s">
        <v>382</v>
      </c>
      <c r="J4373" s="94">
        <v>573</v>
      </c>
      <c r="K4373" s="94">
        <v>573</v>
      </c>
      <c r="P4373" s="94">
        <v>573</v>
      </c>
      <c r="Q4373" s="94">
        <v>573</v>
      </c>
      <c r="AS4373" s="94">
        <v>573</v>
      </c>
    </row>
    <row r="4374" spans="1:45">
      <c r="A4374" s="85" t="s">
        <v>146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81</v>
      </c>
      <c r="G4374" s="89" t="s">
        <v>382</v>
      </c>
      <c r="J4374" s="94">
        <v>572</v>
      </c>
      <c r="K4374" s="94">
        <v>572</v>
      </c>
      <c r="P4374" s="94">
        <v>572</v>
      </c>
      <c r="Q4374" s="94">
        <v>572</v>
      </c>
      <c r="AS4374" s="94">
        <v>572</v>
      </c>
    </row>
    <row r="4375" spans="1:45">
      <c r="A4375" s="85" t="s">
        <v>146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81</v>
      </c>
      <c r="G4375" s="89" t="s">
        <v>382</v>
      </c>
      <c r="J4375" s="94">
        <v>573</v>
      </c>
      <c r="K4375" s="94">
        <v>573</v>
      </c>
      <c r="P4375" s="94">
        <v>573</v>
      </c>
      <c r="Q4375" s="94">
        <v>573</v>
      </c>
      <c r="AS4375" s="94">
        <v>573</v>
      </c>
    </row>
    <row r="4376" spans="1:45">
      <c r="A4376" s="85" t="s">
        <v>146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81</v>
      </c>
      <c r="G4376" s="89" t="s">
        <v>382</v>
      </c>
      <c r="J4376" s="94">
        <v>575</v>
      </c>
      <c r="K4376" s="94">
        <v>575</v>
      </c>
      <c r="P4376" s="94">
        <v>575</v>
      </c>
      <c r="Q4376" s="94">
        <v>575</v>
      </c>
      <c r="AS4376" s="94">
        <v>575</v>
      </c>
    </row>
    <row r="4377" spans="1:45">
      <c r="A4377" s="85" t="s">
        <v>146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81</v>
      </c>
      <c r="G4377" s="89" t="s">
        <v>382</v>
      </c>
      <c r="J4377" s="94">
        <v>620</v>
      </c>
      <c r="K4377" s="94">
        <v>620</v>
      </c>
      <c r="P4377" s="94">
        <v>620</v>
      </c>
      <c r="Q4377" s="94">
        <v>620</v>
      </c>
      <c r="AS4377" s="94">
        <v>620</v>
      </c>
    </row>
    <row r="4378" spans="1:45">
      <c r="A4378" s="85" t="s">
        <v>146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81</v>
      </c>
      <c r="G4378" s="89" t="s">
        <v>382</v>
      </c>
      <c r="J4378" s="94">
        <v>622</v>
      </c>
      <c r="K4378" s="94">
        <v>622</v>
      </c>
      <c r="P4378" s="94">
        <v>622</v>
      </c>
      <c r="Q4378" s="94">
        <v>622</v>
      </c>
      <c r="AS4378" s="94">
        <v>622</v>
      </c>
    </row>
    <row r="4379" spans="1:45">
      <c r="A4379" s="85" t="s">
        <v>146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81</v>
      </c>
      <c r="G4379" s="89" t="s">
        <v>382</v>
      </c>
      <c r="J4379" s="94">
        <v>622</v>
      </c>
      <c r="K4379" s="94">
        <v>622</v>
      </c>
      <c r="P4379" s="94">
        <v>622</v>
      </c>
      <c r="Q4379" s="94">
        <v>622</v>
      </c>
      <c r="AS4379" s="94">
        <v>622</v>
      </c>
    </row>
    <row r="4380" spans="1:45">
      <c r="A4380" s="85" t="s">
        <v>146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81</v>
      </c>
      <c r="G4380" s="89" t="s">
        <v>382</v>
      </c>
      <c r="J4380" s="94">
        <v>622</v>
      </c>
      <c r="K4380" s="94">
        <v>622</v>
      </c>
      <c r="P4380" s="94">
        <v>622</v>
      </c>
      <c r="Q4380" s="94">
        <v>622</v>
      </c>
      <c r="AS4380" s="94">
        <v>622</v>
      </c>
    </row>
    <row r="4381" spans="1:45">
      <c r="A4381" s="85" t="s">
        <v>146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81</v>
      </c>
      <c r="G4381" s="89" t="s">
        <v>382</v>
      </c>
      <c r="J4381" s="94">
        <v>621</v>
      </c>
      <c r="K4381" s="94">
        <v>621</v>
      </c>
      <c r="P4381" s="94">
        <v>621</v>
      </c>
      <c r="Q4381" s="94">
        <v>621</v>
      </c>
      <c r="AS4381" s="94">
        <v>621</v>
      </c>
    </row>
    <row r="4382" spans="1:45">
      <c r="A4382" s="85" t="s">
        <v>146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81</v>
      </c>
      <c r="G4382" s="89" t="s">
        <v>382</v>
      </c>
      <c r="J4382" s="94">
        <v>622</v>
      </c>
      <c r="K4382" s="94">
        <v>622</v>
      </c>
      <c r="P4382" s="94">
        <v>622</v>
      </c>
      <c r="Q4382" s="94">
        <v>622</v>
      </c>
      <c r="AS4382" s="94">
        <v>622</v>
      </c>
    </row>
    <row r="4383" spans="1:45">
      <c r="A4383" s="85" t="s">
        <v>146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81</v>
      </c>
      <c r="G4383" s="89" t="s">
        <v>382</v>
      </c>
      <c r="J4383" s="94">
        <v>621</v>
      </c>
      <c r="K4383" s="94">
        <v>621</v>
      </c>
      <c r="P4383" s="94">
        <v>621</v>
      </c>
      <c r="Q4383" s="94">
        <v>621</v>
      </c>
      <c r="AS4383" s="94">
        <v>621</v>
      </c>
    </row>
    <row r="4384" spans="1:45">
      <c r="A4384" s="85" t="s">
        <v>146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81</v>
      </c>
      <c r="G4384" s="89" t="s">
        <v>382</v>
      </c>
      <c r="J4384" s="94">
        <v>621</v>
      </c>
      <c r="K4384" s="94">
        <v>621</v>
      </c>
      <c r="P4384" s="94">
        <v>621</v>
      </c>
      <c r="Q4384" s="94">
        <v>621</v>
      </c>
      <c r="AS4384" s="94">
        <v>621</v>
      </c>
    </row>
    <row r="4385" spans="1:45">
      <c r="A4385" s="85" t="s">
        <v>146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81</v>
      </c>
      <c r="G4385" s="89" t="s">
        <v>382</v>
      </c>
      <c r="J4385" s="94">
        <v>622</v>
      </c>
      <c r="K4385" s="94">
        <v>622</v>
      </c>
      <c r="P4385" s="94">
        <v>622</v>
      </c>
      <c r="Q4385" s="94">
        <v>622</v>
      </c>
      <c r="AS4385" s="94">
        <v>622</v>
      </c>
    </row>
    <row r="4386" spans="1:45">
      <c r="A4386" s="85" t="s">
        <v>146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81</v>
      </c>
      <c r="G4386" s="89" t="s">
        <v>382</v>
      </c>
      <c r="J4386" s="94">
        <v>626</v>
      </c>
      <c r="K4386" s="94">
        <v>626</v>
      </c>
      <c r="P4386" s="94">
        <v>626</v>
      </c>
      <c r="Q4386" s="94">
        <v>626</v>
      </c>
      <c r="AS4386" s="94">
        <v>626</v>
      </c>
    </row>
    <row r="4387" spans="1:45">
      <c r="A4387" s="85" t="s">
        <v>146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81</v>
      </c>
      <c r="G4387" s="89" t="s">
        <v>382</v>
      </c>
      <c r="J4387" s="94">
        <v>625</v>
      </c>
      <c r="K4387" s="94">
        <v>625</v>
      </c>
      <c r="P4387" s="94">
        <v>625</v>
      </c>
      <c r="Q4387" s="94">
        <v>625</v>
      </c>
      <c r="AS4387" s="94">
        <v>625</v>
      </c>
    </row>
    <row r="4388" spans="1:45">
      <c r="A4388" s="85" t="s">
        <v>146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81</v>
      </c>
      <c r="G4388" s="89" t="s">
        <v>382</v>
      </c>
      <c r="J4388" s="94">
        <v>624</v>
      </c>
      <c r="K4388" s="94">
        <v>624</v>
      </c>
      <c r="P4388" s="94">
        <v>624</v>
      </c>
      <c r="Q4388" s="94">
        <v>624</v>
      </c>
      <c r="AS4388" s="94">
        <v>624</v>
      </c>
    </row>
    <row r="4389" spans="1:45">
      <c r="A4389" s="85" t="s">
        <v>146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81</v>
      </c>
      <c r="G4389" s="89" t="s">
        <v>382</v>
      </c>
      <c r="J4389" s="94">
        <v>621</v>
      </c>
      <c r="K4389" s="94">
        <v>621</v>
      </c>
      <c r="P4389" s="94">
        <v>621</v>
      </c>
      <c r="Q4389" s="94">
        <v>621</v>
      </c>
      <c r="AS4389" s="94">
        <v>621</v>
      </c>
    </row>
    <row r="4390" spans="1:45">
      <c r="A4390" s="85" t="s">
        <v>146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81</v>
      </c>
      <c r="G4390" s="89" t="s">
        <v>382</v>
      </c>
      <c r="J4390" s="94">
        <v>621</v>
      </c>
      <c r="K4390" s="94">
        <v>621</v>
      </c>
      <c r="P4390" s="94">
        <v>621</v>
      </c>
      <c r="Q4390" s="94">
        <v>621</v>
      </c>
      <c r="AS4390" s="94">
        <v>621</v>
      </c>
    </row>
    <row r="4391" spans="1:45">
      <c r="A4391" s="85" t="s">
        <v>146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81</v>
      </c>
      <c r="G4391" s="89" t="s">
        <v>382</v>
      </c>
      <c r="J4391" s="94">
        <v>622</v>
      </c>
      <c r="K4391" s="94">
        <v>622</v>
      </c>
      <c r="P4391" s="94">
        <v>622</v>
      </c>
      <c r="Q4391" s="94">
        <v>622</v>
      </c>
      <c r="AS4391" s="94">
        <v>622</v>
      </c>
    </row>
    <row r="4392" spans="1:45">
      <c r="A4392" s="85" t="s">
        <v>146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81</v>
      </c>
      <c r="G4392" s="89" t="s">
        <v>382</v>
      </c>
      <c r="J4392" s="94">
        <v>619</v>
      </c>
      <c r="K4392" s="94">
        <v>619</v>
      </c>
      <c r="P4392" s="94">
        <v>619</v>
      </c>
      <c r="Q4392" s="94">
        <v>619</v>
      </c>
      <c r="AS4392" s="94">
        <v>619</v>
      </c>
    </row>
    <row r="4393" spans="1:45">
      <c r="A4393" s="85" t="s">
        <v>146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81</v>
      </c>
      <c r="G4393" s="89" t="s">
        <v>382</v>
      </c>
      <c r="J4393" s="94">
        <v>573</v>
      </c>
      <c r="K4393" s="94">
        <v>573</v>
      </c>
      <c r="P4393" s="94">
        <v>573</v>
      </c>
      <c r="Q4393" s="94">
        <v>573</v>
      </c>
      <c r="AS4393" s="94">
        <v>573</v>
      </c>
    </row>
    <row r="4394" spans="1:45">
      <c r="A4394" s="85" t="s">
        <v>146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81</v>
      </c>
      <c r="G4394" s="89" t="s">
        <v>382</v>
      </c>
      <c r="J4394" s="94">
        <v>570</v>
      </c>
      <c r="K4394" s="94">
        <v>570</v>
      </c>
      <c r="P4394" s="94">
        <v>570</v>
      </c>
      <c r="Q4394" s="94">
        <v>570</v>
      </c>
      <c r="AS4394" s="94">
        <v>570</v>
      </c>
    </row>
    <row r="4395" spans="1:45">
      <c r="A4395" s="85" t="s">
        <v>146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81</v>
      </c>
      <c r="G4395" s="89" t="s">
        <v>382</v>
      </c>
      <c r="J4395" s="94">
        <v>555</v>
      </c>
      <c r="K4395" s="94">
        <v>555</v>
      </c>
      <c r="P4395" s="94">
        <v>555</v>
      </c>
      <c r="Q4395" s="94">
        <v>555</v>
      </c>
      <c r="AS4395" s="94">
        <v>555</v>
      </c>
    </row>
    <row r="4396" spans="1:45">
      <c r="A4396" s="85" t="s">
        <v>146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81</v>
      </c>
      <c r="G4396" s="89" t="s">
        <v>382</v>
      </c>
      <c r="J4396" s="94">
        <v>556</v>
      </c>
      <c r="K4396" s="94">
        <v>556</v>
      </c>
      <c r="P4396" s="94">
        <v>556</v>
      </c>
      <c r="Q4396" s="94">
        <v>556</v>
      </c>
      <c r="AS4396" s="94">
        <v>556</v>
      </c>
    </row>
    <row r="4397" spans="1:45">
      <c r="A4397" s="85" t="s">
        <v>146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81</v>
      </c>
      <c r="G4397" s="89" t="s">
        <v>382</v>
      </c>
      <c r="J4397" s="94">
        <v>555</v>
      </c>
      <c r="K4397" s="94">
        <v>555</v>
      </c>
      <c r="P4397" s="94">
        <v>555</v>
      </c>
      <c r="Q4397" s="94">
        <v>555</v>
      </c>
      <c r="AS4397" s="94">
        <v>555</v>
      </c>
    </row>
    <row r="4398" spans="1:45">
      <c r="A4398" s="85" t="s">
        <v>146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81</v>
      </c>
      <c r="G4398" s="89" t="s">
        <v>382</v>
      </c>
      <c r="J4398" s="94">
        <v>556</v>
      </c>
      <c r="K4398" s="94">
        <v>556</v>
      </c>
      <c r="P4398" s="94">
        <v>556</v>
      </c>
      <c r="Q4398" s="94">
        <v>556</v>
      </c>
      <c r="AS4398" s="94">
        <v>556</v>
      </c>
    </row>
    <row r="4399" spans="1:45">
      <c r="A4399" s="85" t="s">
        <v>146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81</v>
      </c>
      <c r="G4399" s="89" t="s">
        <v>382</v>
      </c>
      <c r="J4399" s="94">
        <v>556</v>
      </c>
      <c r="K4399" s="94">
        <v>556</v>
      </c>
      <c r="P4399" s="94">
        <v>556</v>
      </c>
      <c r="Q4399" s="94">
        <v>556</v>
      </c>
      <c r="AS4399" s="94">
        <v>556</v>
      </c>
    </row>
    <row r="4400" spans="1:45">
      <c r="A4400" s="85" t="s">
        <v>146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81</v>
      </c>
      <c r="G4400" s="89" t="s">
        <v>382</v>
      </c>
      <c r="J4400" s="94">
        <v>558</v>
      </c>
      <c r="K4400" s="94">
        <v>558</v>
      </c>
      <c r="P4400" s="94">
        <v>558</v>
      </c>
      <c r="Q4400" s="94">
        <v>558</v>
      </c>
      <c r="AS4400" s="94">
        <v>558</v>
      </c>
    </row>
    <row r="4401" spans="1:45">
      <c r="A4401" s="85" t="s">
        <v>146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81</v>
      </c>
      <c r="G4401" s="89" t="s">
        <v>382</v>
      </c>
      <c r="J4401" s="94">
        <v>605</v>
      </c>
      <c r="K4401" s="94">
        <v>605</v>
      </c>
      <c r="P4401" s="94">
        <v>605</v>
      </c>
      <c r="Q4401" s="94">
        <v>605</v>
      </c>
      <c r="AS4401" s="94">
        <v>605</v>
      </c>
    </row>
    <row r="4402" spans="1:45">
      <c r="A4402" s="85" t="s">
        <v>146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81</v>
      </c>
      <c r="G4402" s="89" t="s">
        <v>382</v>
      </c>
      <c r="J4402" s="94">
        <v>610</v>
      </c>
      <c r="K4402" s="94">
        <v>610</v>
      </c>
      <c r="P4402" s="94">
        <v>610</v>
      </c>
      <c r="Q4402" s="94">
        <v>610</v>
      </c>
      <c r="AS4402" s="94">
        <v>610</v>
      </c>
    </row>
    <row r="4403" spans="1:45">
      <c r="A4403" s="85" t="s">
        <v>146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81</v>
      </c>
      <c r="G4403" s="89" t="s">
        <v>382</v>
      </c>
      <c r="J4403" s="94">
        <v>609</v>
      </c>
      <c r="K4403" s="94">
        <v>609</v>
      </c>
      <c r="P4403" s="94">
        <v>609</v>
      </c>
      <c r="Q4403" s="94">
        <v>609</v>
      </c>
      <c r="AS4403" s="94">
        <v>609</v>
      </c>
    </row>
    <row r="4404" spans="1:45">
      <c r="A4404" s="85" t="s">
        <v>146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81</v>
      </c>
      <c r="G4404" s="89" t="s">
        <v>382</v>
      </c>
      <c r="J4404" s="94">
        <v>604</v>
      </c>
      <c r="K4404" s="94">
        <v>604</v>
      </c>
      <c r="P4404" s="94">
        <v>604</v>
      </c>
      <c r="Q4404" s="94">
        <v>604</v>
      </c>
      <c r="AS4404" s="94">
        <v>604</v>
      </c>
    </row>
    <row r="4405" spans="1:45">
      <c r="A4405" s="85" t="s">
        <v>146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81</v>
      </c>
      <c r="G4405" s="89" t="s">
        <v>382</v>
      </c>
      <c r="J4405" s="94">
        <v>604</v>
      </c>
      <c r="K4405" s="94">
        <v>604</v>
      </c>
      <c r="P4405" s="94">
        <v>604</v>
      </c>
      <c r="Q4405" s="94">
        <v>604</v>
      </c>
      <c r="AS4405" s="94">
        <v>604</v>
      </c>
    </row>
    <row r="4406" spans="1:45">
      <c r="A4406" s="85" t="s">
        <v>146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81</v>
      </c>
      <c r="G4406" s="89" t="s">
        <v>382</v>
      </c>
      <c r="J4406" s="94">
        <v>604</v>
      </c>
      <c r="K4406" s="94">
        <v>604</v>
      </c>
      <c r="P4406" s="94">
        <v>604</v>
      </c>
      <c r="Q4406" s="94">
        <v>604</v>
      </c>
      <c r="AS4406" s="94">
        <v>604</v>
      </c>
    </row>
    <row r="4407" spans="1:45">
      <c r="A4407" s="85" t="s">
        <v>146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81</v>
      </c>
      <c r="G4407" s="89" t="s">
        <v>382</v>
      </c>
      <c r="J4407" s="94">
        <v>605</v>
      </c>
      <c r="K4407" s="94">
        <v>605</v>
      </c>
      <c r="P4407" s="94">
        <v>605</v>
      </c>
      <c r="Q4407" s="94">
        <v>605</v>
      </c>
      <c r="AS4407" s="94">
        <v>605</v>
      </c>
    </row>
    <row r="4408" spans="1:45">
      <c r="A4408" s="85" t="s">
        <v>146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81</v>
      </c>
      <c r="G4408" s="89" t="s">
        <v>382</v>
      </c>
      <c r="J4408" s="94">
        <v>595</v>
      </c>
      <c r="K4408" s="94">
        <v>595</v>
      </c>
      <c r="P4408" s="94">
        <v>595</v>
      </c>
      <c r="Q4408" s="94">
        <v>595</v>
      </c>
      <c r="AS4408" s="94">
        <v>595</v>
      </c>
    </row>
    <row r="4409" spans="1:45">
      <c r="A4409" s="85" t="s">
        <v>146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81</v>
      </c>
      <c r="G4409" s="89" t="s">
        <v>382</v>
      </c>
      <c r="J4409" s="94">
        <v>600</v>
      </c>
      <c r="K4409" s="94">
        <v>600</v>
      </c>
      <c r="P4409" s="94">
        <v>600</v>
      </c>
      <c r="Q4409" s="94">
        <v>600</v>
      </c>
      <c r="AS4409" s="94">
        <v>600</v>
      </c>
    </row>
    <row r="4410" spans="1:45">
      <c r="A4410" s="85" t="s">
        <v>146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81</v>
      </c>
      <c r="G4410" s="89" t="s">
        <v>382</v>
      </c>
      <c r="J4410" s="94">
        <v>607</v>
      </c>
      <c r="K4410" s="94">
        <v>607</v>
      </c>
      <c r="P4410" s="94">
        <v>607</v>
      </c>
      <c r="Q4410" s="94">
        <v>607</v>
      </c>
      <c r="AS4410" s="94">
        <v>607</v>
      </c>
    </row>
    <row r="4411" spans="1:45">
      <c r="A4411" s="85" t="s">
        <v>146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81</v>
      </c>
      <c r="G4411" s="89" t="s">
        <v>382</v>
      </c>
      <c r="J4411" s="94">
        <v>607</v>
      </c>
      <c r="K4411" s="94">
        <v>607</v>
      </c>
      <c r="P4411" s="94">
        <v>607</v>
      </c>
      <c r="Q4411" s="94">
        <v>607</v>
      </c>
      <c r="AS4411" s="94">
        <v>607</v>
      </c>
    </row>
    <row r="4412" spans="1:45">
      <c r="A4412" s="85" t="s">
        <v>146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81</v>
      </c>
      <c r="G4412" s="89" t="s">
        <v>382</v>
      </c>
      <c r="J4412" s="94">
        <v>606</v>
      </c>
      <c r="K4412" s="94">
        <v>606</v>
      </c>
      <c r="P4412" s="94">
        <v>606</v>
      </c>
      <c r="Q4412" s="94">
        <v>606</v>
      </c>
      <c r="AS4412" s="94">
        <v>606</v>
      </c>
    </row>
    <row r="4413" spans="1:45">
      <c r="A4413" s="85" t="s">
        <v>146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81</v>
      </c>
      <c r="G4413" s="89" t="s">
        <v>382</v>
      </c>
      <c r="J4413" s="94">
        <v>605</v>
      </c>
      <c r="K4413" s="94">
        <v>605</v>
      </c>
      <c r="P4413" s="94">
        <v>605</v>
      </c>
      <c r="Q4413" s="94">
        <v>605</v>
      </c>
      <c r="AS4413" s="94">
        <v>605</v>
      </c>
    </row>
    <row r="4414" spans="1:45">
      <c r="A4414" s="85" t="s">
        <v>146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81</v>
      </c>
      <c r="G4414" s="89" t="s">
        <v>382</v>
      </c>
      <c r="J4414" s="94">
        <v>605</v>
      </c>
      <c r="K4414" s="94">
        <v>605</v>
      </c>
      <c r="P4414" s="94">
        <v>605</v>
      </c>
      <c r="Q4414" s="94">
        <v>605</v>
      </c>
      <c r="AS4414" s="94">
        <v>605</v>
      </c>
    </row>
    <row r="4415" spans="1:45">
      <c r="A4415" s="85" t="s">
        <v>146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81</v>
      </c>
      <c r="G4415" s="89" t="s">
        <v>382</v>
      </c>
      <c r="J4415" s="94">
        <v>608</v>
      </c>
      <c r="K4415" s="94">
        <v>608</v>
      </c>
      <c r="P4415" s="94">
        <v>608</v>
      </c>
      <c r="Q4415" s="94">
        <v>608</v>
      </c>
      <c r="AS4415" s="94">
        <v>608</v>
      </c>
    </row>
    <row r="4416" spans="1:45">
      <c r="A4416" s="85" t="s">
        <v>146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81</v>
      </c>
      <c r="G4416" s="89" t="s">
        <v>382</v>
      </c>
      <c r="J4416" s="94">
        <v>604</v>
      </c>
      <c r="K4416" s="94">
        <v>604</v>
      </c>
      <c r="P4416" s="94">
        <v>604</v>
      </c>
      <c r="Q4416" s="94">
        <v>604</v>
      </c>
      <c r="AS4416" s="94">
        <v>604</v>
      </c>
    </row>
    <row r="4417" spans="1:45">
      <c r="A4417" s="85" t="s">
        <v>146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81</v>
      </c>
      <c r="G4417" s="89" t="s">
        <v>382</v>
      </c>
      <c r="J4417" s="94">
        <v>558</v>
      </c>
      <c r="K4417" s="94">
        <v>558</v>
      </c>
      <c r="P4417" s="94">
        <v>558</v>
      </c>
      <c r="Q4417" s="94">
        <v>558</v>
      </c>
      <c r="AS4417" s="94">
        <v>558</v>
      </c>
    </row>
    <row r="4418" spans="1:45">
      <c r="A4418" s="85" t="s">
        <v>146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81</v>
      </c>
      <c r="G4418" s="89" t="s">
        <v>382</v>
      </c>
      <c r="J4418" s="94">
        <v>556</v>
      </c>
      <c r="K4418" s="94">
        <v>556</v>
      </c>
      <c r="P4418" s="94">
        <v>556</v>
      </c>
      <c r="Q4418" s="94">
        <v>556</v>
      </c>
      <c r="AS4418" s="94">
        <v>556</v>
      </c>
    </row>
    <row r="4419" spans="1:45">
      <c r="A4419" s="85" t="s">
        <v>146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81</v>
      </c>
      <c r="G4419" s="89" t="s">
        <v>382</v>
      </c>
      <c r="J4419" s="94">
        <v>572</v>
      </c>
      <c r="K4419" s="94">
        <v>572</v>
      </c>
      <c r="P4419" s="94">
        <v>572</v>
      </c>
      <c r="Q4419" s="94">
        <v>572</v>
      </c>
      <c r="AS4419" s="94">
        <v>572</v>
      </c>
    </row>
    <row r="4420" spans="1:45">
      <c r="A4420" s="85" t="s">
        <v>146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81</v>
      </c>
      <c r="G4420" s="89" t="s">
        <v>382</v>
      </c>
      <c r="J4420" s="94">
        <v>574</v>
      </c>
      <c r="K4420" s="94">
        <v>574</v>
      </c>
      <c r="P4420" s="94">
        <v>574</v>
      </c>
      <c r="Q4420" s="94">
        <v>574</v>
      </c>
      <c r="AS4420" s="94">
        <v>574</v>
      </c>
    </row>
    <row r="4421" spans="1:45">
      <c r="A4421" s="85" t="s">
        <v>146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81</v>
      </c>
      <c r="G4421" s="89" t="s">
        <v>382</v>
      </c>
      <c r="J4421" s="94">
        <v>574</v>
      </c>
      <c r="K4421" s="94">
        <v>574</v>
      </c>
      <c r="P4421" s="94">
        <v>574</v>
      </c>
      <c r="Q4421" s="94">
        <v>574</v>
      </c>
      <c r="AS4421" s="94">
        <v>574</v>
      </c>
    </row>
    <row r="4422" spans="1:45">
      <c r="A4422" s="85" t="s">
        <v>146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81</v>
      </c>
      <c r="G4422" s="89" t="s">
        <v>382</v>
      </c>
      <c r="J4422" s="94">
        <v>575</v>
      </c>
      <c r="K4422" s="94">
        <v>575</v>
      </c>
      <c r="P4422" s="94">
        <v>575</v>
      </c>
      <c r="Q4422" s="94">
        <v>575</v>
      </c>
      <c r="AS4422" s="94">
        <v>575</v>
      </c>
    </row>
    <row r="4423" spans="1:45">
      <c r="A4423" s="85" t="s">
        <v>146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81</v>
      </c>
      <c r="G4423" s="89" t="s">
        <v>382</v>
      </c>
      <c r="J4423" s="94">
        <v>575</v>
      </c>
      <c r="K4423" s="94">
        <v>575</v>
      </c>
      <c r="P4423" s="94">
        <v>575</v>
      </c>
      <c r="Q4423" s="94">
        <v>575</v>
      </c>
      <c r="AS4423" s="94">
        <v>575</v>
      </c>
    </row>
    <row r="4424" spans="1:45">
      <c r="A4424" s="85" t="s">
        <v>146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81</v>
      </c>
      <c r="G4424" s="89" t="s">
        <v>382</v>
      </c>
      <c r="J4424" s="94">
        <v>576</v>
      </c>
      <c r="K4424" s="94">
        <v>576</v>
      </c>
      <c r="P4424" s="94">
        <v>576</v>
      </c>
      <c r="Q4424" s="94">
        <v>576</v>
      </c>
      <c r="AS4424" s="94">
        <v>576</v>
      </c>
    </row>
    <row r="4425" spans="1:45">
      <c r="A4425" s="85" t="s">
        <v>146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81</v>
      </c>
      <c r="G4425" s="89" t="s">
        <v>382</v>
      </c>
      <c r="J4425" s="94">
        <v>575</v>
      </c>
      <c r="K4425" s="94">
        <v>575</v>
      </c>
      <c r="P4425" s="94">
        <v>575</v>
      </c>
      <c r="Q4425" s="94">
        <v>575</v>
      </c>
      <c r="AS4425" s="94">
        <v>575</v>
      </c>
    </row>
    <row r="4426" spans="1:45">
      <c r="A4426" s="85" t="s">
        <v>146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81</v>
      </c>
      <c r="G4426" s="89" t="s">
        <v>382</v>
      </c>
      <c r="J4426" s="94">
        <v>574</v>
      </c>
      <c r="K4426" s="94">
        <v>574</v>
      </c>
      <c r="P4426" s="94">
        <v>574</v>
      </c>
      <c r="Q4426" s="94">
        <v>574</v>
      </c>
      <c r="AS4426" s="94">
        <v>574</v>
      </c>
    </row>
    <row r="4427" spans="1:45">
      <c r="A4427" s="85" t="s">
        <v>146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81</v>
      </c>
      <c r="G4427" s="89" t="s">
        <v>382</v>
      </c>
      <c r="J4427" s="94">
        <v>575</v>
      </c>
      <c r="K4427" s="94">
        <v>575</v>
      </c>
      <c r="P4427" s="94">
        <v>575</v>
      </c>
      <c r="Q4427" s="94">
        <v>575</v>
      </c>
      <c r="AS4427" s="94">
        <v>575</v>
      </c>
    </row>
    <row r="4428" spans="1:45">
      <c r="A4428" s="85" t="s">
        <v>146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81</v>
      </c>
      <c r="G4428" s="89" t="s">
        <v>382</v>
      </c>
      <c r="J4428" s="94">
        <v>574</v>
      </c>
      <c r="K4428" s="94">
        <v>574</v>
      </c>
      <c r="P4428" s="94">
        <v>574</v>
      </c>
      <c r="Q4428" s="94">
        <v>574</v>
      </c>
      <c r="AS4428" s="94">
        <v>574</v>
      </c>
    </row>
    <row r="4429" spans="1:45">
      <c r="A4429" s="85" t="s">
        <v>146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81</v>
      </c>
      <c r="G4429" s="89" t="s">
        <v>382</v>
      </c>
      <c r="J4429" s="94">
        <v>574</v>
      </c>
      <c r="K4429" s="94">
        <v>574</v>
      </c>
      <c r="P4429" s="94">
        <v>574</v>
      </c>
      <c r="Q4429" s="94">
        <v>574</v>
      </c>
      <c r="AS4429" s="94">
        <v>574</v>
      </c>
    </row>
    <row r="4430" spans="1:45">
      <c r="A4430" s="85" t="s">
        <v>146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81</v>
      </c>
      <c r="G4430" s="89" t="s">
        <v>382</v>
      </c>
      <c r="J4430" s="94">
        <v>575</v>
      </c>
      <c r="K4430" s="94">
        <v>575</v>
      </c>
      <c r="P4430" s="94">
        <v>575</v>
      </c>
      <c r="Q4430" s="94">
        <v>575</v>
      </c>
      <c r="AS4430" s="94">
        <v>575</v>
      </c>
    </row>
    <row r="4431" spans="1:45">
      <c r="A4431" s="85" t="s">
        <v>146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81</v>
      </c>
      <c r="G4431" s="89" t="s">
        <v>382</v>
      </c>
      <c r="J4431" s="94">
        <v>575</v>
      </c>
      <c r="K4431" s="94">
        <v>575</v>
      </c>
      <c r="P4431" s="94">
        <v>575</v>
      </c>
      <c r="Q4431" s="94">
        <v>575</v>
      </c>
      <c r="AS4431" s="94">
        <v>575</v>
      </c>
    </row>
    <row r="4432" spans="1:45">
      <c r="A4432" s="85" t="s">
        <v>146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81</v>
      </c>
      <c r="G4432" s="89" t="s">
        <v>382</v>
      </c>
      <c r="J4432" s="94">
        <v>574</v>
      </c>
      <c r="K4432" s="94">
        <v>574</v>
      </c>
      <c r="P4432" s="94">
        <v>574</v>
      </c>
      <c r="Q4432" s="94">
        <v>574</v>
      </c>
      <c r="AS4432" s="94">
        <v>574</v>
      </c>
    </row>
    <row r="4433" spans="1:45">
      <c r="A4433" s="85" t="s">
        <v>146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81</v>
      </c>
      <c r="G4433" s="89" t="s">
        <v>382</v>
      </c>
      <c r="J4433" s="94">
        <v>575</v>
      </c>
      <c r="K4433" s="94">
        <v>575</v>
      </c>
      <c r="P4433" s="94">
        <v>575</v>
      </c>
      <c r="Q4433" s="94">
        <v>575</v>
      </c>
      <c r="AS4433" s="94">
        <v>575</v>
      </c>
    </row>
    <row r="4434" spans="1:45">
      <c r="A4434" s="85" t="s">
        <v>146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81</v>
      </c>
      <c r="G4434" s="89" t="s">
        <v>382</v>
      </c>
      <c r="J4434" s="94">
        <v>577</v>
      </c>
      <c r="K4434" s="94">
        <v>577</v>
      </c>
      <c r="P4434" s="94">
        <v>577</v>
      </c>
      <c r="Q4434" s="94">
        <v>577</v>
      </c>
      <c r="AS4434" s="94">
        <v>577</v>
      </c>
    </row>
    <row r="4435" spans="1:45">
      <c r="A4435" s="85" t="s">
        <v>146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81</v>
      </c>
      <c r="G4435" s="89" t="s">
        <v>382</v>
      </c>
      <c r="J4435" s="94">
        <v>577</v>
      </c>
      <c r="K4435" s="94">
        <v>577</v>
      </c>
      <c r="P4435" s="94">
        <v>577</v>
      </c>
      <c r="Q4435" s="94">
        <v>577</v>
      </c>
      <c r="AS4435" s="94">
        <v>577</v>
      </c>
    </row>
    <row r="4436" spans="1:45">
      <c r="A4436" s="85" t="s">
        <v>146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81</v>
      </c>
      <c r="G4436" s="89" t="s">
        <v>382</v>
      </c>
      <c r="J4436" s="94">
        <v>574</v>
      </c>
      <c r="K4436" s="94">
        <v>574</v>
      </c>
      <c r="P4436" s="94">
        <v>574</v>
      </c>
      <c r="Q4436" s="94">
        <v>574</v>
      </c>
      <c r="AS4436" s="94">
        <v>574</v>
      </c>
    </row>
    <row r="4437" spans="1:45">
      <c r="A4437" s="85" t="s">
        <v>146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81</v>
      </c>
      <c r="G4437" s="89" t="s">
        <v>382</v>
      </c>
      <c r="J4437" s="94">
        <v>576</v>
      </c>
      <c r="K4437" s="94">
        <v>576</v>
      </c>
      <c r="P4437" s="94">
        <v>576</v>
      </c>
      <c r="Q4437" s="94">
        <v>576</v>
      </c>
      <c r="AS4437" s="94">
        <v>576</v>
      </c>
    </row>
    <row r="4438" spans="1:45">
      <c r="A4438" s="85" t="s">
        <v>146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81</v>
      </c>
      <c r="G4438" s="89" t="s">
        <v>382</v>
      </c>
      <c r="J4438" s="94">
        <v>575</v>
      </c>
      <c r="K4438" s="94">
        <v>575</v>
      </c>
      <c r="P4438" s="94">
        <v>575</v>
      </c>
      <c r="Q4438" s="94">
        <v>575</v>
      </c>
      <c r="AS4438" s="94">
        <v>575</v>
      </c>
    </row>
    <row r="4439" spans="1:45">
      <c r="A4439" s="85" t="s">
        <v>146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81</v>
      </c>
      <c r="G4439" s="89" t="s">
        <v>382</v>
      </c>
      <c r="J4439" s="94">
        <v>576</v>
      </c>
      <c r="K4439" s="94">
        <v>576</v>
      </c>
      <c r="P4439" s="94">
        <v>576</v>
      </c>
      <c r="Q4439" s="94">
        <v>576</v>
      </c>
      <c r="AS4439" s="94">
        <v>576</v>
      </c>
    </row>
    <row r="4440" spans="1:45">
      <c r="A4440" s="85" t="s">
        <v>146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81</v>
      </c>
      <c r="G4440" s="89" t="s">
        <v>382</v>
      </c>
      <c r="J4440" s="94">
        <v>574</v>
      </c>
      <c r="K4440" s="94">
        <v>574</v>
      </c>
      <c r="P4440" s="94">
        <v>574</v>
      </c>
      <c r="Q4440" s="94">
        <v>574</v>
      </c>
      <c r="AS4440" s="94">
        <v>574</v>
      </c>
    </row>
    <row r="4441" spans="1:45">
      <c r="A4441" s="85" t="s">
        <v>146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81</v>
      </c>
      <c r="G4441" s="89" t="s">
        <v>382</v>
      </c>
      <c r="J4441" s="94">
        <v>575</v>
      </c>
      <c r="K4441" s="94">
        <v>575</v>
      </c>
      <c r="P4441" s="94">
        <v>575</v>
      </c>
      <c r="Q4441" s="94">
        <v>575</v>
      </c>
      <c r="AS4441" s="94">
        <v>575</v>
      </c>
    </row>
    <row r="4442" spans="1:45">
      <c r="A4442" s="85" t="s">
        <v>146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81</v>
      </c>
      <c r="G4442" s="89" t="s">
        <v>382</v>
      </c>
      <c r="J4442" s="94">
        <v>575</v>
      </c>
      <c r="K4442" s="94">
        <v>575</v>
      </c>
      <c r="P4442" s="94">
        <v>575</v>
      </c>
      <c r="Q4442" s="94">
        <v>575</v>
      </c>
      <c r="AS4442" s="94">
        <v>575</v>
      </c>
    </row>
    <row r="4443" spans="1:45">
      <c r="A4443" s="85" t="s">
        <v>146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81</v>
      </c>
      <c r="G4443" s="89" t="s">
        <v>382</v>
      </c>
      <c r="J4443" s="94">
        <v>605</v>
      </c>
      <c r="K4443" s="94">
        <v>605</v>
      </c>
      <c r="P4443" s="94">
        <v>605</v>
      </c>
      <c r="Q4443" s="94">
        <v>605</v>
      </c>
      <c r="AS4443" s="94">
        <v>605</v>
      </c>
    </row>
    <row r="4444" spans="1:45">
      <c r="A4444" s="85" t="s">
        <v>146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81</v>
      </c>
      <c r="G4444" s="89" t="s">
        <v>382</v>
      </c>
      <c r="J4444" s="94">
        <v>606</v>
      </c>
      <c r="K4444" s="94">
        <v>606</v>
      </c>
      <c r="P4444" s="94">
        <v>606</v>
      </c>
      <c r="Q4444" s="94">
        <v>606</v>
      </c>
      <c r="AS4444" s="94">
        <v>606</v>
      </c>
    </row>
    <row r="4445" spans="1:45">
      <c r="A4445" s="85" t="s">
        <v>146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81</v>
      </c>
      <c r="G4445" s="89" t="s">
        <v>382</v>
      </c>
      <c r="J4445" s="94">
        <v>607</v>
      </c>
      <c r="K4445" s="94">
        <v>607</v>
      </c>
      <c r="P4445" s="94">
        <v>607</v>
      </c>
      <c r="Q4445" s="94">
        <v>607</v>
      </c>
      <c r="AS4445" s="94">
        <v>607</v>
      </c>
    </row>
    <row r="4446" spans="1:45">
      <c r="A4446" s="85" t="s">
        <v>146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81</v>
      </c>
      <c r="G4446" s="89" t="s">
        <v>382</v>
      </c>
      <c r="J4446" s="94">
        <v>607</v>
      </c>
      <c r="K4446" s="94">
        <v>607</v>
      </c>
      <c r="P4446" s="94">
        <v>607</v>
      </c>
      <c r="Q4446" s="94">
        <v>607</v>
      </c>
      <c r="AS4446" s="94">
        <v>607</v>
      </c>
    </row>
    <row r="4447" spans="1:45">
      <c r="A4447" s="85" t="s">
        <v>146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81</v>
      </c>
      <c r="G4447" s="89" t="s">
        <v>382</v>
      </c>
      <c r="J4447" s="94">
        <v>607</v>
      </c>
      <c r="K4447" s="94">
        <v>607</v>
      </c>
      <c r="P4447" s="94">
        <v>607</v>
      </c>
      <c r="Q4447" s="94">
        <v>607</v>
      </c>
      <c r="AS4447" s="94">
        <v>607</v>
      </c>
    </row>
    <row r="4448" spans="1:45">
      <c r="A4448" s="85" t="s">
        <v>146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81</v>
      </c>
      <c r="G4448" s="89" t="s">
        <v>382</v>
      </c>
      <c r="J4448" s="94">
        <v>607</v>
      </c>
      <c r="K4448" s="94">
        <v>607</v>
      </c>
      <c r="P4448" s="94">
        <v>607</v>
      </c>
      <c r="Q4448" s="94">
        <v>607</v>
      </c>
      <c r="AS4448" s="94">
        <v>607</v>
      </c>
    </row>
    <row r="4449" spans="1:45">
      <c r="A4449" s="85" t="s">
        <v>146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81</v>
      </c>
      <c r="G4449" s="89" t="s">
        <v>382</v>
      </c>
      <c r="J4449" s="94">
        <v>613</v>
      </c>
      <c r="K4449" s="94">
        <v>613</v>
      </c>
      <c r="P4449" s="94">
        <v>613</v>
      </c>
      <c r="Q4449" s="94">
        <v>613</v>
      </c>
      <c r="AS4449" s="94">
        <v>613</v>
      </c>
    </row>
    <row r="4450" spans="1:45">
      <c r="A4450" s="85" t="s">
        <v>146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81</v>
      </c>
      <c r="G4450" s="89" t="s">
        <v>382</v>
      </c>
      <c r="J4450" s="94">
        <v>613</v>
      </c>
      <c r="K4450" s="94">
        <v>613</v>
      </c>
      <c r="P4450" s="94">
        <v>613</v>
      </c>
      <c r="Q4450" s="94">
        <v>613</v>
      </c>
      <c r="AS4450" s="94">
        <v>613</v>
      </c>
    </row>
    <row r="4451" spans="1:45">
      <c r="A4451" s="85" t="s">
        <v>146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81</v>
      </c>
      <c r="G4451" s="89" t="s">
        <v>382</v>
      </c>
      <c r="J4451" s="94">
        <v>615</v>
      </c>
      <c r="K4451" s="94">
        <v>615</v>
      </c>
      <c r="P4451" s="94">
        <v>615</v>
      </c>
      <c r="Q4451" s="94">
        <v>615</v>
      </c>
      <c r="AS4451" s="94">
        <v>615</v>
      </c>
    </row>
    <row r="4452" spans="1:45">
      <c r="A4452" s="85" t="s">
        <v>146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81</v>
      </c>
      <c r="G4452" s="89" t="s">
        <v>382</v>
      </c>
      <c r="J4452" s="94">
        <v>613</v>
      </c>
      <c r="K4452" s="94">
        <v>613</v>
      </c>
      <c r="P4452" s="94">
        <v>613</v>
      </c>
      <c r="Q4452" s="94">
        <v>613</v>
      </c>
      <c r="AS4452" s="94">
        <v>613</v>
      </c>
    </row>
    <row r="4453" spans="1:45">
      <c r="A4453" s="85" t="s">
        <v>146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81</v>
      </c>
      <c r="G4453" s="89" t="s">
        <v>382</v>
      </c>
      <c r="J4453" s="94">
        <v>614</v>
      </c>
      <c r="K4453" s="94">
        <v>614</v>
      </c>
      <c r="P4453" s="94">
        <v>614</v>
      </c>
      <c r="Q4453" s="94">
        <v>614</v>
      </c>
      <c r="AS4453" s="94">
        <v>614</v>
      </c>
    </row>
    <row r="4454" spans="1:45">
      <c r="A4454" s="85" t="s">
        <v>146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81</v>
      </c>
      <c r="G4454" s="89" t="s">
        <v>382</v>
      </c>
      <c r="J4454" s="94">
        <v>613</v>
      </c>
      <c r="K4454" s="94">
        <v>613</v>
      </c>
      <c r="P4454" s="94">
        <v>613</v>
      </c>
      <c r="Q4454" s="94">
        <v>613</v>
      </c>
      <c r="AS4454" s="94">
        <v>613</v>
      </c>
    </row>
    <row r="4455" spans="1:45">
      <c r="A4455" s="85" t="s">
        <v>146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81</v>
      </c>
      <c r="G4455" s="89" t="s">
        <v>382</v>
      </c>
      <c r="J4455" s="94">
        <v>613</v>
      </c>
      <c r="K4455" s="94">
        <v>613</v>
      </c>
      <c r="P4455" s="94">
        <v>613</v>
      </c>
      <c r="Q4455" s="94">
        <v>613</v>
      </c>
      <c r="AS4455" s="94">
        <v>613</v>
      </c>
    </row>
    <row r="4456" spans="1:45">
      <c r="A4456" s="85" t="s">
        <v>146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81</v>
      </c>
      <c r="G4456" s="89" t="s">
        <v>382</v>
      </c>
      <c r="J4456" s="94">
        <v>614</v>
      </c>
      <c r="K4456" s="94">
        <v>614</v>
      </c>
      <c r="P4456" s="94">
        <v>614</v>
      </c>
      <c r="Q4456" s="94">
        <v>614</v>
      </c>
      <c r="AS4456" s="94">
        <v>614</v>
      </c>
    </row>
    <row r="4457" spans="1:45">
      <c r="A4457" s="85" t="s">
        <v>146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81</v>
      </c>
      <c r="G4457" s="89" t="s">
        <v>382</v>
      </c>
      <c r="J4457" s="94">
        <v>614</v>
      </c>
      <c r="K4457" s="94">
        <v>614</v>
      </c>
      <c r="P4457" s="94">
        <v>614</v>
      </c>
      <c r="Q4457" s="94">
        <v>614</v>
      </c>
      <c r="AS4457" s="94">
        <v>614</v>
      </c>
    </row>
    <row r="4458" spans="1:45">
      <c r="A4458" s="85" t="s">
        <v>146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81</v>
      </c>
      <c r="G4458" s="89" t="s">
        <v>382</v>
      </c>
      <c r="J4458" s="94">
        <v>615</v>
      </c>
      <c r="K4458" s="94">
        <v>615</v>
      </c>
      <c r="P4458" s="94">
        <v>615</v>
      </c>
      <c r="Q4458" s="94">
        <v>615</v>
      </c>
      <c r="AS4458" s="94">
        <v>615</v>
      </c>
    </row>
    <row r="4459" spans="1:45">
      <c r="A4459" s="85" t="s">
        <v>146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81</v>
      </c>
      <c r="G4459" s="89" t="s">
        <v>382</v>
      </c>
      <c r="J4459" s="94">
        <v>617</v>
      </c>
      <c r="K4459" s="94">
        <v>617</v>
      </c>
      <c r="P4459" s="94">
        <v>617</v>
      </c>
      <c r="Q4459" s="94">
        <v>617</v>
      </c>
      <c r="AS4459" s="94">
        <v>617</v>
      </c>
    </row>
    <row r="4460" spans="1:45">
      <c r="A4460" s="85" t="s">
        <v>146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81</v>
      </c>
      <c r="G4460" s="89" t="s">
        <v>382</v>
      </c>
      <c r="J4460" s="94">
        <v>613</v>
      </c>
      <c r="K4460" s="94">
        <v>613</v>
      </c>
      <c r="P4460" s="94">
        <v>613</v>
      </c>
      <c r="Q4460" s="94">
        <v>613</v>
      </c>
      <c r="AS4460" s="94">
        <v>613</v>
      </c>
    </row>
    <row r="4461" spans="1:45">
      <c r="A4461" s="85" t="s">
        <v>146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81</v>
      </c>
      <c r="G4461" s="89" t="s">
        <v>382</v>
      </c>
      <c r="J4461" s="94">
        <v>614</v>
      </c>
      <c r="K4461" s="94">
        <v>614</v>
      </c>
      <c r="P4461" s="94">
        <v>614</v>
      </c>
      <c r="Q4461" s="94">
        <v>614</v>
      </c>
      <c r="AS4461" s="94">
        <v>614</v>
      </c>
    </row>
    <row r="4462" spans="1:45">
      <c r="A4462" s="85" t="s">
        <v>146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81</v>
      </c>
      <c r="G4462" s="89" t="s">
        <v>382</v>
      </c>
      <c r="J4462" s="94">
        <v>614</v>
      </c>
      <c r="K4462" s="94">
        <v>614</v>
      </c>
      <c r="P4462" s="94">
        <v>614</v>
      </c>
      <c r="Q4462" s="94">
        <v>614</v>
      </c>
      <c r="AS4462" s="94">
        <v>614</v>
      </c>
    </row>
    <row r="4463" spans="1:45">
      <c r="A4463" s="85" t="s">
        <v>146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81</v>
      </c>
      <c r="G4463" s="89" t="s">
        <v>382</v>
      </c>
      <c r="J4463" s="94">
        <v>614</v>
      </c>
      <c r="K4463" s="94">
        <v>614</v>
      </c>
      <c r="P4463" s="94">
        <v>614</v>
      </c>
      <c r="Q4463" s="94">
        <v>614</v>
      </c>
      <c r="AS4463" s="94">
        <v>614</v>
      </c>
    </row>
    <row r="4464" spans="1:45">
      <c r="A4464" s="85" t="s">
        <v>146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81</v>
      </c>
      <c r="G4464" s="89" t="s">
        <v>382</v>
      </c>
      <c r="J4464" s="94">
        <v>615</v>
      </c>
      <c r="K4464" s="94">
        <v>615</v>
      </c>
      <c r="P4464" s="94">
        <v>615</v>
      </c>
      <c r="Q4464" s="94">
        <v>615</v>
      </c>
      <c r="AS4464" s="94">
        <v>615</v>
      </c>
    </row>
    <row r="4465" spans="1:45">
      <c r="A4465" s="85" t="s">
        <v>146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81</v>
      </c>
      <c r="G4465" s="89" t="s">
        <v>382</v>
      </c>
      <c r="J4465" s="94">
        <v>606</v>
      </c>
      <c r="K4465" s="94">
        <v>606</v>
      </c>
      <c r="P4465" s="94">
        <v>606</v>
      </c>
      <c r="Q4465" s="94">
        <v>606</v>
      </c>
      <c r="AS4465" s="94">
        <v>606</v>
      </c>
    </row>
    <row r="4466" spans="1:45">
      <c r="A4466" s="85" t="s">
        <v>146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81</v>
      </c>
      <c r="G4466" s="89" t="s">
        <v>382</v>
      </c>
      <c r="J4466" s="94">
        <v>607</v>
      </c>
      <c r="K4466" s="94">
        <v>607</v>
      </c>
      <c r="P4466" s="94">
        <v>607</v>
      </c>
      <c r="Q4466" s="94">
        <v>607</v>
      </c>
      <c r="AS4466" s="94">
        <v>607</v>
      </c>
    </row>
    <row r="4467" spans="1:45">
      <c r="A4467" s="85" t="s">
        <v>146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81</v>
      </c>
      <c r="G4467" s="89" t="s">
        <v>382</v>
      </c>
      <c r="J4467" s="94">
        <v>606</v>
      </c>
      <c r="K4467" s="94">
        <v>606</v>
      </c>
      <c r="P4467" s="94">
        <v>606</v>
      </c>
      <c r="Q4467" s="94">
        <v>606</v>
      </c>
      <c r="AS4467" s="94">
        <v>606</v>
      </c>
    </row>
    <row r="4468" spans="1:45">
      <c r="A4468" s="85" t="s">
        <v>146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81</v>
      </c>
      <c r="G4468" s="89" t="s">
        <v>382</v>
      </c>
      <c r="J4468" s="94">
        <v>605</v>
      </c>
      <c r="K4468" s="94">
        <v>605</v>
      </c>
      <c r="P4468" s="94">
        <v>605</v>
      </c>
      <c r="Q4468" s="94">
        <v>605</v>
      </c>
      <c r="AS4468" s="94">
        <v>605</v>
      </c>
    </row>
    <row r="4469" spans="1:45">
      <c r="A4469" s="85" t="s">
        <v>146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81</v>
      </c>
      <c r="G4469" s="89" t="s">
        <v>382</v>
      </c>
      <c r="J4469" s="94">
        <v>607</v>
      </c>
      <c r="K4469" s="94">
        <v>607</v>
      </c>
      <c r="P4469" s="94">
        <v>607</v>
      </c>
      <c r="Q4469" s="94">
        <v>607</v>
      </c>
      <c r="AS4469" s="94">
        <v>607</v>
      </c>
    </row>
    <row r="4470" spans="1:45">
      <c r="A4470" s="85" t="s">
        <v>146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81</v>
      </c>
      <c r="G4470" s="89" t="s">
        <v>382</v>
      </c>
      <c r="J4470" s="94">
        <v>607</v>
      </c>
      <c r="K4470" s="94">
        <v>607</v>
      </c>
      <c r="P4470" s="94">
        <v>607</v>
      </c>
      <c r="Q4470" s="94">
        <v>607</v>
      </c>
      <c r="AS4470" s="94">
        <v>607</v>
      </c>
    </row>
    <row r="4471" spans="1:45">
      <c r="A4471" s="85" t="s">
        <v>146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81</v>
      </c>
      <c r="G4471" s="89" t="s">
        <v>382</v>
      </c>
      <c r="J4471" s="94">
        <v>606</v>
      </c>
      <c r="K4471" s="94">
        <v>606</v>
      </c>
      <c r="P4471" s="94">
        <v>606</v>
      </c>
      <c r="Q4471" s="94">
        <v>606</v>
      </c>
      <c r="AS4471" s="94">
        <v>606</v>
      </c>
    </row>
    <row r="4472" spans="1:45">
      <c r="A4472" s="85" t="s">
        <v>146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81</v>
      </c>
      <c r="G4472" s="89" t="s">
        <v>382</v>
      </c>
      <c r="J4472" s="94">
        <v>607</v>
      </c>
      <c r="K4472" s="94">
        <v>607</v>
      </c>
      <c r="P4472" s="94">
        <v>607</v>
      </c>
      <c r="Q4472" s="94">
        <v>607</v>
      </c>
      <c r="AS4472" s="94">
        <v>607</v>
      </c>
    </row>
    <row r="4473" spans="1:45">
      <c r="A4473" s="85" t="s">
        <v>146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81</v>
      </c>
      <c r="G4473" s="89" t="s">
        <v>382</v>
      </c>
      <c r="J4473" s="94">
        <v>607</v>
      </c>
      <c r="K4473" s="94">
        <v>607</v>
      </c>
      <c r="P4473" s="94">
        <v>607</v>
      </c>
      <c r="Q4473" s="94">
        <v>607</v>
      </c>
      <c r="AS4473" s="94">
        <v>607</v>
      </c>
    </row>
    <row r="4474" spans="1:45">
      <c r="A4474" s="85" t="s">
        <v>146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81</v>
      </c>
      <c r="G4474" s="89" t="s">
        <v>382</v>
      </c>
      <c r="J4474" s="94">
        <v>606</v>
      </c>
      <c r="K4474" s="94">
        <v>606</v>
      </c>
      <c r="P4474" s="94">
        <v>606</v>
      </c>
      <c r="Q4474" s="94">
        <v>606</v>
      </c>
      <c r="AS4474" s="94">
        <v>606</v>
      </c>
    </row>
    <row r="4475" spans="1:45">
      <c r="A4475" s="85" t="s">
        <v>146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81</v>
      </c>
      <c r="G4475" s="89" t="s">
        <v>382</v>
      </c>
      <c r="J4475" s="94">
        <v>606</v>
      </c>
      <c r="K4475" s="94">
        <v>606</v>
      </c>
      <c r="P4475" s="94">
        <v>606</v>
      </c>
      <c r="Q4475" s="94">
        <v>606</v>
      </c>
      <c r="AS4475" s="94">
        <v>606</v>
      </c>
    </row>
    <row r="4476" spans="1:45">
      <c r="A4476" s="85" t="s">
        <v>146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81</v>
      </c>
      <c r="G4476" s="89" t="s">
        <v>382</v>
      </c>
      <c r="J4476" s="94">
        <v>606</v>
      </c>
      <c r="K4476" s="94">
        <v>606</v>
      </c>
      <c r="P4476" s="94">
        <v>606</v>
      </c>
      <c r="Q4476" s="94">
        <v>606</v>
      </c>
      <c r="AS4476" s="94">
        <v>606</v>
      </c>
    </row>
    <row r="4477" spans="1:45">
      <c r="A4477" s="85" t="s">
        <v>146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81</v>
      </c>
      <c r="G4477" s="89" t="s">
        <v>382</v>
      </c>
      <c r="J4477" s="94">
        <v>605</v>
      </c>
      <c r="K4477" s="94">
        <v>605</v>
      </c>
      <c r="P4477" s="94">
        <v>605</v>
      </c>
      <c r="Q4477" s="94">
        <v>605</v>
      </c>
      <c r="AS4477" s="94">
        <v>605</v>
      </c>
    </row>
    <row r="4478" spans="1:45">
      <c r="A4478" s="85" t="s">
        <v>146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81</v>
      </c>
      <c r="G4478" s="89" t="s">
        <v>382</v>
      </c>
      <c r="J4478" s="94">
        <v>606</v>
      </c>
      <c r="K4478" s="94">
        <v>606</v>
      </c>
      <c r="P4478" s="94">
        <v>606</v>
      </c>
      <c r="Q4478" s="94">
        <v>606</v>
      </c>
      <c r="AS4478" s="94">
        <v>606</v>
      </c>
    </row>
    <row r="4479" spans="1:45">
      <c r="A4479" s="85" t="s">
        <v>146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81</v>
      </c>
      <c r="G4479" s="89" t="s">
        <v>382</v>
      </c>
      <c r="J4479" s="94">
        <v>607</v>
      </c>
      <c r="K4479" s="94">
        <v>607</v>
      </c>
      <c r="P4479" s="94">
        <v>607</v>
      </c>
      <c r="Q4479" s="94">
        <v>607</v>
      </c>
      <c r="AS4479" s="94">
        <v>607</v>
      </c>
    </row>
    <row r="4480" spans="1:45">
      <c r="A4480" s="85" t="s">
        <v>146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81</v>
      </c>
      <c r="G4480" s="89" t="s">
        <v>382</v>
      </c>
      <c r="J4480" s="94">
        <v>606</v>
      </c>
      <c r="K4480" s="94">
        <v>606</v>
      </c>
      <c r="P4480" s="94">
        <v>606</v>
      </c>
      <c r="Q4480" s="94">
        <v>606</v>
      </c>
      <c r="AS4480" s="94">
        <v>606</v>
      </c>
    </row>
    <row r="4481" spans="1:45">
      <c r="A4481" s="85" t="s">
        <v>146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81</v>
      </c>
      <c r="G4481" s="89" t="s">
        <v>382</v>
      </c>
      <c r="J4481" s="94">
        <v>606</v>
      </c>
      <c r="K4481" s="94">
        <v>606</v>
      </c>
      <c r="P4481" s="94">
        <v>606</v>
      </c>
      <c r="Q4481" s="94">
        <v>606</v>
      </c>
      <c r="AS4481" s="94">
        <v>606</v>
      </c>
    </row>
    <row r="4482" spans="1:45">
      <c r="A4482" s="85" t="s">
        <v>146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81</v>
      </c>
      <c r="G4482" s="89" t="s">
        <v>382</v>
      </c>
      <c r="J4482" s="94">
        <v>606</v>
      </c>
      <c r="K4482" s="94">
        <v>606</v>
      </c>
      <c r="P4482" s="94">
        <v>606</v>
      </c>
      <c r="Q4482" s="94">
        <v>606</v>
      </c>
      <c r="AS4482" s="94">
        <v>606</v>
      </c>
    </row>
    <row r="4483" spans="1:45">
      <c r="A4483" s="85" t="s">
        <v>146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81</v>
      </c>
      <c r="G4483" s="89" t="s">
        <v>382</v>
      </c>
      <c r="J4483" s="94">
        <v>632</v>
      </c>
      <c r="K4483" s="94">
        <v>632</v>
      </c>
      <c r="P4483" s="94">
        <v>632</v>
      </c>
      <c r="Q4483" s="94">
        <v>632</v>
      </c>
      <c r="AS4483" s="94">
        <v>632</v>
      </c>
    </row>
    <row r="4484" spans="1:45">
      <c r="A4484" s="85" t="s">
        <v>146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81</v>
      </c>
      <c r="G4484" s="89" t="s">
        <v>382</v>
      </c>
      <c r="J4484" s="94">
        <v>631</v>
      </c>
      <c r="K4484" s="94">
        <v>631</v>
      </c>
      <c r="P4484" s="94">
        <v>631</v>
      </c>
      <c r="Q4484" s="94">
        <v>631</v>
      </c>
      <c r="AS4484" s="94">
        <v>631</v>
      </c>
    </row>
    <row r="4485" spans="1:45">
      <c r="A4485" s="85" t="s">
        <v>146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81</v>
      </c>
      <c r="G4485" s="89" t="s">
        <v>382</v>
      </c>
      <c r="J4485" s="94">
        <v>607</v>
      </c>
      <c r="K4485" s="94">
        <v>607</v>
      </c>
      <c r="P4485" s="94">
        <v>607</v>
      </c>
      <c r="Q4485" s="94">
        <v>607</v>
      </c>
      <c r="AS4485" s="94">
        <v>607</v>
      </c>
    </row>
    <row r="4486" spans="1:45">
      <c r="A4486" s="85" t="s">
        <v>146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81</v>
      </c>
      <c r="G4486" s="89" t="s">
        <v>382</v>
      </c>
      <c r="J4486" s="94">
        <v>607</v>
      </c>
      <c r="K4486" s="94">
        <v>607</v>
      </c>
      <c r="P4486" s="94">
        <v>607</v>
      </c>
      <c r="Q4486" s="94">
        <v>607</v>
      </c>
      <c r="AS4486" s="94">
        <v>607</v>
      </c>
    </row>
    <row r="4487" spans="1:45">
      <c r="A4487" s="85" t="s">
        <v>146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81</v>
      </c>
      <c r="G4487" s="89" t="s">
        <v>382</v>
      </c>
      <c r="J4487" s="94">
        <v>604</v>
      </c>
      <c r="K4487" s="94">
        <v>604</v>
      </c>
      <c r="P4487" s="94">
        <v>604</v>
      </c>
      <c r="Q4487" s="94">
        <v>604</v>
      </c>
      <c r="AS4487" s="94">
        <v>604</v>
      </c>
    </row>
    <row r="4488" spans="1:45">
      <c r="A4488" s="85" t="s">
        <v>146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81</v>
      </c>
      <c r="G4488" s="89" t="s">
        <v>382</v>
      </c>
      <c r="J4488" s="94">
        <v>606</v>
      </c>
      <c r="K4488" s="94">
        <v>606</v>
      </c>
      <c r="P4488" s="94">
        <v>606</v>
      </c>
      <c r="Q4488" s="94">
        <v>606</v>
      </c>
      <c r="AS4488" s="94">
        <v>606</v>
      </c>
    </row>
    <row r="4489" spans="1:45">
      <c r="A4489" s="85" t="s">
        <v>146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81</v>
      </c>
      <c r="G4489" s="89" t="s">
        <v>382</v>
      </c>
      <c r="J4489" s="94">
        <v>606</v>
      </c>
      <c r="K4489" s="94">
        <v>606</v>
      </c>
      <c r="P4489" s="94">
        <v>606</v>
      </c>
      <c r="Q4489" s="94">
        <v>606</v>
      </c>
      <c r="AS4489" s="94">
        <v>606</v>
      </c>
    </row>
    <row r="4490" spans="1:45">
      <c r="A4490" s="85" t="s">
        <v>146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81</v>
      </c>
      <c r="G4490" s="89" t="s">
        <v>382</v>
      </c>
      <c r="J4490" s="94">
        <v>606</v>
      </c>
      <c r="K4490" s="94">
        <v>606</v>
      </c>
      <c r="P4490" s="94">
        <v>606</v>
      </c>
      <c r="Q4490" s="94">
        <v>606</v>
      </c>
      <c r="AS4490" s="94">
        <v>606</v>
      </c>
    </row>
    <row r="4491" spans="1:45">
      <c r="A4491" s="85" t="s">
        <v>146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81</v>
      </c>
      <c r="G4491" s="89" t="s">
        <v>382</v>
      </c>
      <c r="J4491" s="94">
        <v>629</v>
      </c>
      <c r="K4491" s="94">
        <v>629</v>
      </c>
      <c r="P4491" s="94">
        <v>629</v>
      </c>
      <c r="Q4491" s="94">
        <v>629</v>
      </c>
      <c r="AS4491" s="94">
        <v>629</v>
      </c>
    </row>
    <row r="4492" spans="1:45">
      <c r="A4492" s="85" t="s">
        <v>146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81</v>
      </c>
      <c r="G4492" s="89" t="s">
        <v>382</v>
      </c>
      <c r="J4492" s="94">
        <v>631</v>
      </c>
      <c r="K4492" s="94">
        <v>631</v>
      </c>
      <c r="P4492" s="94">
        <v>631</v>
      </c>
      <c r="Q4492" s="94">
        <v>631</v>
      </c>
      <c r="AS4492" s="94">
        <v>631</v>
      </c>
    </row>
    <row r="4493" spans="1:45">
      <c r="A4493" s="85" t="s">
        <v>146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81</v>
      </c>
      <c r="G4493" s="89" t="s">
        <v>382</v>
      </c>
      <c r="J4493" s="94">
        <v>632</v>
      </c>
      <c r="K4493" s="94">
        <v>632</v>
      </c>
      <c r="P4493" s="94">
        <v>632</v>
      </c>
      <c r="Q4493" s="94">
        <v>632</v>
      </c>
      <c r="AS4493" s="94">
        <v>632</v>
      </c>
    </row>
    <row r="4494" spans="1:45">
      <c r="A4494" s="85" t="s">
        <v>146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81</v>
      </c>
      <c r="G4494" s="89" t="s">
        <v>382</v>
      </c>
      <c r="J4494" s="94">
        <v>632</v>
      </c>
      <c r="K4494" s="94">
        <v>632</v>
      </c>
      <c r="P4494" s="94">
        <v>632</v>
      </c>
      <c r="Q4494" s="94">
        <v>632</v>
      </c>
      <c r="AS4494" s="94">
        <v>632</v>
      </c>
    </row>
    <row r="4495" spans="1:45">
      <c r="A4495" s="85" t="s">
        <v>146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81</v>
      </c>
      <c r="G4495" s="89" t="s">
        <v>382</v>
      </c>
      <c r="J4495" s="94">
        <v>631</v>
      </c>
      <c r="K4495" s="94">
        <v>631</v>
      </c>
      <c r="P4495" s="94">
        <v>631</v>
      </c>
      <c r="Q4495" s="94">
        <v>631</v>
      </c>
      <c r="AS4495" s="94">
        <v>631</v>
      </c>
    </row>
    <row r="4496" spans="1:45">
      <c r="A4496" s="85" t="s">
        <v>146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81</v>
      </c>
      <c r="G4496" s="89" t="s">
        <v>382</v>
      </c>
      <c r="J4496" s="94">
        <v>631</v>
      </c>
      <c r="K4496" s="94">
        <v>631</v>
      </c>
      <c r="P4496" s="94">
        <v>631</v>
      </c>
      <c r="Q4496" s="94">
        <v>631</v>
      </c>
      <c r="AS4496" s="94">
        <v>631</v>
      </c>
    </row>
    <row r="4497" spans="1:45">
      <c r="A4497" s="85" t="s">
        <v>146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81</v>
      </c>
      <c r="G4497" s="89" t="s">
        <v>382</v>
      </c>
      <c r="J4497" s="94">
        <v>632</v>
      </c>
      <c r="K4497" s="94">
        <v>632</v>
      </c>
      <c r="P4497" s="94">
        <v>632</v>
      </c>
      <c r="Q4497" s="94">
        <v>632</v>
      </c>
      <c r="AS4497" s="94">
        <v>632</v>
      </c>
    </row>
    <row r="4498" spans="1:45">
      <c r="A4498" s="85" t="s">
        <v>146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81</v>
      </c>
      <c r="G4498" s="89" t="s">
        <v>382</v>
      </c>
      <c r="J4498" s="94">
        <v>632</v>
      </c>
      <c r="K4498" s="94">
        <v>632</v>
      </c>
      <c r="P4498" s="94">
        <v>632</v>
      </c>
      <c r="Q4498" s="94">
        <v>632</v>
      </c>
      <c r="AS4498" s="94">
        <v>632</v>
      </c>
    </row>
    <row r="4499" spans="1:45">
      <c r="A4499" s="85" t="s">
        <v>146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81</v>
      </c>
      <c r="G4499" s="89" t="s">
        <v>382</v>
      </c>
      <c r="J4499" s="94">
        <v>630</v>
      </c>
      <c r="K4499" s="94">
        <v>630</v>
      </c>
      <c r="P4499" s="94">
        <v>630</v>
      </c>
      <c r="Q4499" s="94">
        <v>630</v>
      </c>
      <c r="AS4499" s="94">
        <v>630</v>
      </c>
    </row>
    <row r="4500" spans="1:45">
      <c r="A4500" s="85" t="s">
        <v>146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81</v>
      </c>
      <c r="G4500" s="89" t="s">
        <v>382</v>
      </c>
      <c r="J4500" s="94">
        <v>631</v>
      </c>
      <c r="K4500" s="94">
        <v>631</v>
      </c>
      <c r="P4500" s="94">
        <v>631</v>
      </c>
      <c r="Q4500" s="94">
        <v>631</v>
      </c>
      <c r="AS4500" s="94">
        <v>631</v>
      </c>
    </row>
    <row r="4501" spans="1:45">
      <c r="A4501" s="85" t="s">
        <v>146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81</v>
      </c>
      <c r="G4501" s="89" t="s">
        <v>382</v>
      </c>
      <c r="J4501" s="94">
        <v>632</v>
      </c>
      <c r="K4501" s="94">
        <v>632</v>
      </c>
      <c r="P4501" s="94">
        <v>632</v>
      </c>
      <c r="Q4501" s="94">
        <v>632</v>
      </c>
      <c r="AS4501" s="94">
        <v>632</v>
      </c>
    </row>
    <row r="4502" spans="1:45">
      <c r="A4502" s="85" t="s">
        <v>146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81</v>
      </c>
      <c r="G4502" s="89" t="s">
        <v>382</v>
      </c>
      <c r="J4502" s="94">
        <v>630</v>
      </c>
      <c r="K4502" s="94">
        <v>630</v>
      </c>
      <c r="P4502" s="94">
        <v>630</v>
      </c>
      <c r="Q4502" s="94">
        <v>630</v>
      </c>
      <c r="AS4502" s="94">
        <v>630</v>
      </c>
    </row>
    <row r="4503" spans="1:45">
      <c r="A4503" s="85" t="s">
        <v>146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81</v>
      </c>
      <c r="G4503" s="89" t="s">
        <v>382</v>
      </c>
      <c r="J4503" s="94">
        <v>632</v>
      </c>
      <c r="K4503" s="94">
        <v>632</v>
      </c>
      <c r="P4503" s="94">
        <v>632</v>
      </c>
      <c r="Q4503" s="94">
        <v>632</v>
      </c>
      <c r="AS4503" s="94">
        <v>632</v>
      </c>
    </row>
    <row r="4504" spans="1:45">
      <c r="A4504" s="85" t="s">
        <v>146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81</v>
      </c>
      <c r="G4504" s="89" t="s">
        <v>382</v>
      </c>
      <c r="J4504" s="94">
        <v>631</v>
      </c>
      <c r="K4504" s="94">
        <v>631</v>
      </c>
      <c r="P4504" s="94">
        <v>631</v>
      </c>
      <c r="Q4504" s="94">
        <v>631</v>
      </c>
      <c r="AS4504" s="94">
        <v>631</v>
      </c>
    </row>
    <row r="4505" spans="1:45">
      <c r="A4505" s="85" t="s">
        <v>146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81</v>
      </c>
      <c r="G4505" s="89" t="s">
        <v>382</v>
      </c>
      <c r="J4505" s="94">
        <v>631</v>
      </c>
      <c r="K4505" s="94">
        <v>631</v>
      </c>
      <c r="P4505" s="94">
        <v>631</v>
      </c>
      <c r="Q4505" s="94">
        <v>631</v>
      </c>
      <c r="AS4505" s="94">
        <v>631</v>
      </c>
    </row>
    <row r="4506" spans="1:45">
      <c r="A4506" s="85" t="s">
        <v>146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81</v>
      </c>
      <c r="G4506" s="89" t="s">
        <v>382</v>
      </c>
      <c r="J4506" s="94">
        <v>632</v>
      </c>
      <c r="K4506" s="94">
        <v>632</v>
      </c>
      <c r="P4506" s="94">
        <v>632</v>
      </c>
      <c r="Q4506" s="94">
        <v>632</v>
      </c>
      <c r="AS4506" s="94">
        <v>632</v>
      </c>
    </row>
    <row r="4507" spans="1:45">
      <c r="A4507" s="85" t="s">
        <v>146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81</v>
      </c>
      <c r="G4507" s="89" t="s">
        <v>382</v>
      </c>
      <c r="J4507" s="94">
        <v>631</v>
      </c>
      <c r="K4507" s="94">
        <v>631</v>
      </c>
      <c r="P4507" s="94">
        <v>631</v>
      </c>
      <c r="Q4507" s="94">
        <v>631</v>
      </c>
      <c r="AS4507" s="94">
        <v>631</v>
      </c>
    </row>
    <row r="4508" spans="1:45">
      <c r="A4508" s="85" t="s">
        <v>146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81</v>
      </c>
      <c r="G4508" s="89" t="s">
        <v>382</v>
      </c>
      <c r="J4508" s="94">
        <v>629</v>
      </c>
      <c r="K4508" s="94">
        <v>629</v>
      </c>
      <c r="P4508" s="94">
        <v>629</v>
      </c>
      <c r="Q4508" s="94">
        <v>629</v>
      </c>
      <c r="AS4508" s="94">
        <v>629</v>
      </c>
    </row>
    <row r="4509" spans="1:45">
      <c r="A4509" s="85" t="s">
        <v>146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81</v>
      </c>
      <c r="G4509" s="89" t="s">
        <v>382</v>
      </c>
      <c r="J4509" s="94">
        <v>631</v>
      </c>
      <c r="K4509" s="94">
        <v>631</v>
      </c>
      <c r="P4509" s="94">
        <v>631</v>
      </c>
      <c r="Q4509" s="94">
        <v>631</v>
      </c>
      <c r="AS4509" s="94">
        <v>631</v>
      </c>
    </row>
    <row r="4510" spans="1:45">
      <c r="A4510" s="85" t="s">
        <v>146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81</v>
      </c>
      <c r="G4510" s="89" t="s">
        <v>382</v>
      </c>
      <c r="J4510" s="94">
        <v>632</v>
      </c>
      <c r="K4510" s="94">
        <v>632</v>
      </c>
      <c r="P4510" s="94">
        <v>632</v>
      </c>
      <c r="Q4510" s="94">
        <v>632</v>
      </c>
      <c r="AS4510" s="94">
        <v>632</v>
      </c>
    </row>
    <row r="4511" spans="1:45">
      <c r="A4511" s="85" t="s">
        <v>146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81</v>
      </c>
      <c r="G4511" s="89" t="s">
        <v>382</v>
      </c>
      <c r="J4511" s="94">
        <v>630</v>
      </c>
      <c r="K4511" s="94">
        <v>630</v>
      </c>
      <c r="P4511" s="94">
        <v>630</v>
      </c>
      <c r="Q4511" s="94">
        <v>630</v>
      </c>
      <c r="AS4511" s="94">
        <v>630</v>
      </c>
    </row>
    <row r="4512" spans="1:45">
      <c r="A4512" s="85" t="s">
        <v>146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81</v>
      </c>
      <c r="G4512" s="89" t="s">
        <v>382</v>
      </c>
      <c r="J4512" s="94">
        <v>630</v>
      </c>
      <c r="K4512" s="94">
        <v>630</v>
      </c>
      <c r="P4512" s="94">
        <v>630</v>
      </c>
      <c r="Q4512" s="94">
        <v>630</v>
      </c>
      <c r="AS4512" s="94">
        <v>630</v>
      </c>
    </row>
    <row r="4513" spans="1:45">
      <c r="A4513" s="85" t="s">
        <v>146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81</v>
      </c>
      <c r="G4513" s="89" t="s">
        <v>382</v>
      </c>
      <c r="J4513" s="94">
        <v>630</v>
      </c>
      <c r="K4513" s="94">
        <v>630</v>
      </c>
      <c r="P4513" s="94">
        <v>630</v>
      </c>
      <c r="Q4513" s="94">
        <v>630</v>
      </c>
      <c r="AS4513" s="94">
        <v>630</v>
      </c>
    </row>
    <row r="4514" spans="1:45">
      <c r="A4514" s="85" t="s">
        <v>146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81</v>
      </c>
      <c r="G4514" s="89" t="s">
        <v>382</v>
      </c>
      <c r="J4514" s="94">
        <v>628</v>
      </c>
      <c r="K4514" s="94">
        <v>628</v>
      </c>
      <c r="P4514" s="94">
        <v>628</v>
      </c>
      <c r="Q4514" s="94">
        <v>628</v>
      </c>
      <c r="AS4514" s="94">
        <v>628</v>
      </c>
    </row>
    <row r="4515" spans="1:45">
      <c r="A4515" s="85" t="s">
        <v>146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81</v>
      </c>
      <c r="G4515" s="89" t="s">
        <v>382</v>
      </c>
      <c r="J4515" s="94">
        <v>580</v>
      </c>
      <c r="K4515" s="94">
        <v>580</v>
      </c>
      <c r="P4515" s="94">
        <v>580</v>
      </c>
      <c r="Q4515" s="94">
        <v>580</v>
      </c>
      <c r="AS4515" s="94">
        <v>580</v>
      </c>
    </row>
    <row r="4516" spans="1:45">
      <c r="A4516" s="85" t="s">
        <v>146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81</v>
      </c>
      <c r="G4516" s="89" t="s">
        <v>382</v>
      </c>
      <c r="J4516" s="94">
        <v>570</v>
      </c>
      <c r="K4516" s="94">
        <v>570</v>
      </c>
      <c r="P4516" s="94">
        <v>570</v>
      </c>
      <c r="Q4516" s="94">
        <v>570</v>
      </c>
      <c r="AS4516" s="94">
        <v>570</v>
      </c>
    </row>
    <row r="4517" spans="1:45">
      <c r="A4517" s="85" t="s">
        <v>146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81</v>
      </c>
      <c r="G4517" s="89" t="s">
        <v>382</v>
      </c>
      <c r="J4517" s="94">
        <v>573</v>
      </c>
      <c r="K4517" s="94">
        <v>573</v>
      </c>
      <c r="P4517" s="94">
        <v>573</v>
      </c>
      <c r="Q4517" s="94">
        <v>573</v>
      </c>
      <c r="AS4517" s="94">
        <v>573</v>
      </c>
    </row>
    <row r="4518" spans="1:45">
      <c r="A4518" s="85" t="s">
        <v>146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81</v>
      </c>
      <c r="G4518" s="89" t="s">
        <v>382</v>
      </c>
      <c r="J4518" s="94">
        <v>577</v>
      </c>
      <c r="K4518" s="94">
        <v>577</v>
      </c>
      <c r="P4518" s="94">
        <v>577</v>
      </c>
      <c r="Q4518" s="94">
        <v>577</v>
      </c>
      <c r="AS4518" s="94">
        <v>577</v>
      </c>
    </row>
    <row r="4519" spans="1:45">
      <c r="A4519" s="85" t="s">
        <v>146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81</v>
      </c>
      <c r="G4519" s="89" t="s">
        <v>382</v>
      </c>
      <c r="J4519" s="94">
        <v>577</v>
      </c>
      <c r="K4519" s="94">
        <v>577</v>
      </c>
      <c r="P4519" s="94">
        <v>577</v>
      </c>
      <c r="Q4519" s="94">
        <v>577</v>
      </c>
      <c r="AS4519" s="94">
        <v>577</v>
      </c>
    </row>
    <row r="4520" spans="1:45">
      <c r="A4520" s="85" t="s">
        <v>146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81</v>
      </c>
      <c r="G4520" s="89" t="s">
        <v>382</v>
      </c>
      <c r="J4520" s="94">
        <v>561</v>
      </c>
      <c r="K4520" s="94">
        <v>561</v>
      </c>
      <c r="P4520" s="94">
        <v>561</v>
      </c>
      <c r="Q4520" s="94">
        <v>561</v>
      </c>
      <c r="AS4520" s="94">
        <v>561</v>
      </c>
    </row>
    <row r="4521" spans="1:45">
      <c r="A4521" s="85" t="s">
        <v>146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81</v>
      </c>
      <c r="G4521" s="89" t="s">
        <v>382</v>
      </c>
      <c r="J4521" s="94">
        <v>617</v>
      </c>
      <c r="K4521" s="94">
        <v>617</v>
      </c>
      <c r="P4521" s="94">
        <v>617</v>
      </c>
      <c r="Q4521" s="94">
        <v>617</v>
      </c>
      <c r="AS4521" s="94">
        <v>617</v>
      </c>
    </row>
    <row r="4522" spans="1:45">
      <c r="A4522" s="85" t="s">
        <v>146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81</v>
      </c>
      <c r="G4522" s="89" t="s">
        <v>382</v>
      </c>
      <c r="J4522" s="94">
        <v>615</v>
      </c>
      <c r="K4522" s="94">
        <v>615</v>
      </c>
      <c r="P4522" s="94">
        <v>615</v>
      </c>
      <c r="Q4522" s="94">
        <v>615</v>
      </c>
      <c r="AS4522" s="94">
        <v>615</v>
      </c>
    </row>
    <row r="4523" spans="1:45">
      <c r="A4523" s="85" t="s">
        <v>146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81</v>
      </c>
      <c r="G4523" s="89" t="s">
        <v>382</v>
      </c>
      <c r="J4523" s="94">
        <v>627</v>
      </c>
      <c r="K4523" s="94">
        <v>627</v>
      </c>
      <c r="P4523" s="94">
        <v>627</v>
      </c>
      <c r="Q4523" s="94">
        <v>627</v>
      </c>
      <c r="AS4523" s="94">
        <v>627</v>
      </c>
    </row>
    <row r="4524" spans="1:45">
      <c r="A4524" s="85" t="s">
        <v>146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81</v>
      </c>
      <c r="G4524" s="89" t="s">
        <v>382</v>
      </c>
      <c r="J4524" s="94">
        <v>628</v>
      </c>
      <c r="K4524" s="94">
        <v>628</v>
      </c>
      <c r="P4524" s="94">
        <v>628</v>
      </c>
      <c r="Q4524" s="94">
        <v>628</v>
      </c>
      <c r="AS4524" s="94">
        <v>628</v>
      </c>
    </row>
    <row r="4525" spans="1:45">
      <c r="A4525" s="85" t="s">
        <v>146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81</v>
      </c>
      <c r="G4525" s="89" t="s">
        <v>382</v>
      </c>
      <c r="J4525" s="94">
        <v>627</v>
      </c>
      <c r="K4525" s="94">
        <v>627</v>
      </c>
      <c r="P4525" s="94">
        <v>627</v>
      </c>
      <c r="Q4525" s="94">
        <v>627</v>
      </c>
      <c r="AS4525" s="94">
        <v>627</v>
      </c>
    </row>
    <row r="4526" spans="1:45">
      <c r="A4526" s="85" t="s">
        <v>146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81</v>
      </c>
      <c r="G4526" s="89" t="s">
        <v>382</v>
      </c>
      <c r="J4526" s="94">
        <v>628</v>
      </c>
      <c r="K4526" s="94">
        <v>628</v>
      </c>
      <c r="P4526" s="94">
        <v>628</v>
      </c>
      <c r="Q4526" s="94">
        <v>628</v>
      </c>
      <c r="AS4526" s="94">
        <v>628</v>
      </c>
    </row>
    <row r="4527" spans="1:45">
      <c r="A4527" s="85" t="s">
        <v>146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81</v>
      </c>
      <c r="G4527" s="89" t="s">
        <v>382</v>
      </c>
      <c r="J4527" s="94">
        <v>626</v>
      </c>
      <c r="K4527" s="94">
        <v>626</v>
      </c>
      <c r="P4527" s="94">
        <v>626</v>
      </c>
      <c r="Q4527" s="94">
        <v>626</v>
      </c>
      <c r="AS4527" s="94">
        <v>626</v>
      </c>
    </row>
    <row r="4528" spans="1:45">
      <c r="A4528" s="85" t="s">
        <v>146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81</v>
      </c>
      <c r="G4528" s="89" t="s">
        <v>382</v>
      </c>
      <c r="J4528" s="94">
        <v>627</v>
      </c>
      <c r="K4528" s="94">
        <v>627</v>
      </c>
      <c r="P4528" s="94">
        <v>627</v>
      </c>
      <c r="Q4528" s="94">
        <v>627</v>
      </c>
      <c r="AS4528" s="94">
        <v>627</v>
      </c>
    </row>
    <row r="4529" spans="1:45">
      <c r="A4529" s="85" t="s">
        <v>146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81</v>
      </c>
      <c r="G4529" s="89" t="s">
        <v>382</v>
      </c>
      <c r="J4529" s="94">
        <v>627</v>
      </c>
      <c r="K4529" s="94">
        <v>627</v>
      </c>
      <c r="P4529" s="94">
        <v>627</v>
      </c>
      <c r="Q4529" s="94">
        <v>627</v>
      </c>
      <c r="AS4529" s="94">
        <v>627</v>
      </c>
    </row>
    <row r="4530" spans="1:45">
      <c r="A4530" s="85" t="s">
        <v>146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81</v>
      </c>
      <c r="G4530" s="89" t="s">
        <v>382</v>
      </c>
      <c r="J4530" s="94">
        <v>626</v>
      </c>
      <c r="K4530" s="94">
        <v>626</v>
      </c>
      <c r="P4530" s="94">
        <v>626</v>
      </c>
      <c r="Q4530" s="94">
        <v>626</v>
      </c>
      <c r="AS4530" s="94">
        <v>626</v>
      </c>
    </row>
    <row r="4531" spans="1:45">
      <c r="A4531" s="85" t="s">
        <v>146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81</v>
      </c>
      <c r="G4531" s="89" t="s">
        <v>382</v>
      </c>
      <c r="J4531" s="94">
        <v>628</v>
      </c>
      <c r="K4531" s="94">
        <v>628</v>
      </c>
      <c r="P4531" s="94">
        <v>628</v>
      </c>
      <c r="Q4531" s="94">
        <v>628</v>
      </c>
      <c r="AS4531" s="94">
        <v>628</v>
      </c>
    </row>
    <row r="4532" spans="1:45">
      <c r="A4532" s="85" t="s">
        <v>146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81</v>
      </c>
      <c r="G4532" s="89" t="s">
        <v>382</v>
      </c>
      <c r="J4532" s="94">
        <v>628</v>
      </c>
      <c r="K4532" s="94">
        <v>628</v>
      </c>
      <c r="P4532" s="94">
        <v>628</v>
      </c>
      <c r="Q4532" s="94">
        <v>628</v>
      </c>
      <c r="AS4532" s="94">
        <v>628</v>
      </c>
    </row>
    <row r="4533" spans="1:45">
      <c r="A4533" s="85" t="s">
        <v>146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81</v>
      </c>
      <c r="G4533" s="89" t="s">
        <v>382</v>
      </c>
      <c r="J4533" s="94">
        <v>627</v>
      </c>
      <c r="K4533" s="94">
        <v>627</v>
      </c>
      <c r="P4533" s="94">
        <v>627</v>
      </c>
      <c r="Q4533" s="94">
        <v>627</v>
      </c>
      <c r="AS4533" s="94">
        <v>627</v>
      </c>
    </row>
    <row r="4534" spans="1:45">
      <c r="A4534" s="85" t="s">
        <v>146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81</v>
      </c>
      <c r="G4534" s="89" t="s">
        <v>382</v>
      </c>
      <c r="J4534" s="94">
        <v>629</v>
      </c>
      <c r="K4534" s="94">
        <v>629</v>
      </c>
      <c r="P4534" s="94">
        <v>629</v>
      </c>
      <c r="Q4534" s="94">
        <v>629</v>
      </c>
      <c r="AS4534" s="94">
        <v>629</v>
      </c>
    </row>
    <row r="4535" spans="1:45">
      <c r="A4535" s="85" t="s">
        <v>146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81</v>
      </c>
      <c r="G4535" s="89" t="s">
        <v>382</v>
      </c>
      <c r="J4535" s="94">
        <v>626</v>
      </c>
      <c r="K4535" s="94">
        <v>626</v>
      </c>
      <c r="P4535" s="94">
        <v>626</v>
      </c>
      <c r="Q4535" s="94">
        <v>626</v>
      </c>
      <c r="AS4535" s="94">
        <v>626</v>
      </c>
    </row>
    <row r="4536" spans="1:45">
      <c r="A4536" s="85" t="s">
        <v>146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81</v>
      </c>
      <c r="G4536" s="89" t="s">
        <v>382</v>
      </c>
      <c r="J4536" s="94">
        <v>623</v>
      </c>
      <c r="K4536" s="94">
        <v>623</v>
      </c>
      <c r="P4536" s="94">
        <v>623</v>
      </c>
      <c r="Q4536" s="94">
        <v>623</v>
      </c>
      <c r="AS4536" s="94">
        <v>623</v>
      </c>
    </row>
    <row r="4537" spans="1:45">
      <c r="A4537" s="85" t="s">
        <v>146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81</v>
      </c>
      <c r="G4537" s="89" t="s">
        <v>382</v>
      </c>
      <c r="J4537" s="94">
        <v>597</v>
      </c>
      <c r="K4537" s="94">
        <v>597</v>
      </c>
      <c r="P4537" s="94">
        <v>597</v>
      </c>
      <c r="Q4537" s="94">
        <v>597</v>
      </c>
      <c r="AS4537" s="94">
        <v>597</v>
      </c>
    </row>
    <row r="4538" spans="1:45">
      <c r="A4538" s="85" t="s">
        <v>146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81</v>
      </c>
      <c r="G4538" s="89" t="s">
        <v>382</v>
      </c>
      <c r="J4538" s="94">
        <v>593</v>
      </c>
      <c r="K4538" s="94">
        <v>593</v>
      </c>
      <c r="P4538" s="94">
        <v>593</v>
      </c>
      <c r="Q4538" s="94">
        <v>593</v>
      </c>
      <c r="AS4538" s="94">
        <v>593</v>
      </c>
    </row>
    <row r="4539" spans="1:45">
      <c r="A4539" s="85" t="s">
        <v>146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81</v>
      </c>
      <c r="G4539" s="89" t="s">
        <v>382</v>
      </c>
      <c r="J4539" s="94">
        <v>556</v>
      </c>
      <c r="K4539" s="94">
        <v>556</v>
      </c>
      <c r="P4539" s="94">
        <v>556</v>
      </c>
      <c r="Q4539" s="94">
        <v>556</v>
      </c>
      <c r="AS4539" s="94">
        <v>556</v>
      </c>
    </row>
    <row r="4540" spans="1:45">
      <c r="A4540" s="85" t="s">
        <v>146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81</v>
      </c>
      <c r="G4540" s="89" t="s">
        <v>382</v>
      </c>
      <c r="J4540" s="94">
        <v>555</v>
      </c>
      <c r="K4540" s="94">
        <v>555</v>
      </c>
      <c r="P4540" s="94">
        <v>555</v>
      </c>
      <c r="Q4540" s="94">
        <v>555</v>
      </c>
      <c r="AS4540" s="94">
        <v>555</v>
      </c>
    </row>
    <row r="4541" spans="1:45">
      <c r="A4541" s="85" t="s">
        <v>146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81</v>
      </c>
      <c r="G4541" s="89" t="s">
        <v>382</v>
      </c>
      <c r="J4541" s="94">
        <v>555</v>
      </c>
      <c r="K4541" s="94">
        <v>555</v>
      </c>
      <c r="P4541" s="94">
        <v>555</v>
      </c>
      <c r="Q4541" s="94">
        <v>555</v>
      </c>
      <c r="AS4541" s="94">
        <v>555</v>
      </c>
    </row>
    <row r="4542" spans="1:45">
      <c r="A4542" s="85" t="s">
        <v>146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81</v>
      </c>
      <c r="G4542" s="89" t="s">
        <v>382</v>
      </c>
      <c r="J4542" s="94">
        <v>556</v>
      </c>
      <c r="K4542" s="94">
        <v>556</v>
      </c>
      <c r="P4542" s="94">
        <v>556</v>
      </c>
      <c r="Q4542" s="94">
        <v>556</v>
      </c>
      <c r="AS4542" s="94">
        <v>556</v>
      </c>
    </row>
    <row r="4543" spans="1:45">
      <c r="A4543" s="85" t="s">
        <v>146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81</v>
      </c>
      <c r="G4543" s="89" t="s">
        <v>382</v>
      </c>
      <c r="J4543" s="94">
        <v>556</v>
      </c>
      <c r="K4543" s="94">
        <v>556</v>
      </c>
      <c r="P4543" s="94">
        <v>556</v>
      </c>
      <c r="Q4543" s="94">
        <v>556</v>
      </c>
      <c r="AS4543" s="94">
        <v>556</v>
      </c>
    </row>
    <row r="4544" spans="1:45">
      <c r="A4544" s="85" t="s">
        <v>146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81</v>
      </c>
      <c r="G4544" s="89" t="s">
        <v>382</v>
      </c>
      <c r="J4544" s="94">
        <v>559</v>
      </c>
      <c r="K4544" s="94">
        <v>559</v>
      </c>
      <c r="P4544" s="94">
        <v>559</v>
      </c>
      <c r="Q4544" s="94">
        <v>559</v>
      </c>
      <c r="AS4544" s="94">
        <v>559</v>
      </c>
    </row>
    <row r="4545" spans="1:45">
      <c r="A4545" s="85" t="s">
        <v>146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81</v>
      </c>
      <c r="G4545" s="89" t="s">
        <v>382</v>
      </c>
      <c r="J4545" s="94">
        <v>581</v>
      </c>
      <c r="K4545" s="94">
        <v>581</v>
      </c>
      <c r="P4545" s="94">
        <v>581</v>
      </c>
      <c r="Q4545" s="94">
        <v>581</v>
      </c>
      <c r="AS4545" s="94">
        <v>581</v>
      </c>
    </row>
    <row r="4546" spans="1:45">
      <c r="A4546" s="85" t="s">
        <v>146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81</v>
      </c>
      <c r="G4546" s="89" t="s">
        <v>382</v>
      </c>
      <c r="J4546" s="94">
        <v>581</v>
      </c>
      <c r="K4546" s="94">
        <v>581</v>
      </c>
      <c r="P4546" s="94">
        <v>581</v>
      </c>
      <c r="Q4546" s="94">
        <v>581</v>
      </c>
      <c r="AS4546" s="94">
        <v>581</v>
      </c>
    </row>
    <row r="4547" spans="1:45">
      <c r="A4547" s="85" t="s">
        <v>146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81</v>
      </c>
      <c r="G4547" s="89" t="s">
        <v>382</v>
      </c>
      <c r="J4547" s="94">
        <v>581</v>
      </c>
      <c r="K4547" s="94">
        <v>581</v>
      </c>
      <c r="P4547" s="94">
        <v>581</v>
      </c>
      <c r="Q4547" s="94">
        <v>581</v>
      </c>
      <c r="AS4547" s="94">
        <v>581</v>
      </c>
    </row>
    <row r="4548" spans="1:45">
      <c r="A4548" s="85" t="s">
        <v>146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81</v>
      </c>
      <c r="G4548" s="89" t="s">
        <v>382</v>
      </c>
      <c r="J4548" s="94">
        <v>580</v>
      </c>
      <c r="K4548" s="94">
        <v>580</v>
      </c>
      <c r="P4548" s="94">
        <v>580</v>
      </c>
      <c r="Q4548" s="94">
        <v>580</v>
      </c>
      <c r="AS4548" s="94">
        <v>580</v>
      </c>
    </row>
    <row r="4549" spans="1:45">
      <c r="A4549" s="85" t="s">
        <v>146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81</v>
      </c>
      <c r="G4549" s="89" t="s">
        <v>382</v>
      </c>
      <c r="J4549" s="94">
        <v>582</v>
      </c>
      <c r="K4549" s="94">
        <v>582</v>
      </c>
      <c r="P4549" s="94">
        <v>582</v>
      </c>
      <c r="Q4549" s="94">
        <v>582</v>
      </c>
      <c r="AS4549" s="94">
        <v>582</v>
      </c>
    </row>
    <row r="4550" spans="1:45">
      <c r="A4550" s="85" t="s">
        <v>146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81</v>
      </c>
      <c r="G4550" s="89" t="s">
        <v>382</v>
      </c>
      <c r="J4550" s="94">
        <v>580</v>
      </c>
      <c r="K4550" s="94">
        <v>580</v>
      </c>
      <c r="P4550" s="94">
        <v>580</v>
      </c>
      <c r="Q4550" s="94">
        <v>580</v>
      </c>
      <c r="AS4550" s="94">
        <v>580</v>
      </c>
    </row>
    <row r="4551" spans="1:45">
      <c r="A4551" s="85" t="s">
        <v>146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81</v>
      </c>
      <c r="G4551" s="89" t="s">
        <v>382</v>
      </c>
      <c r="J4551" s="94">
        <v>582</v>
      </c>
      <c r="K4551" s="94">
        <v>582</v>
      </c>
      <c r="P4551" s="94">
        <v>582</v>
      </c>
      <c r="Q4551" s="94">
        <v>582</v>
      </c>
      <c r="AS4551" s="94">
        <v>582</v>
      </c>
    </row>
    <row r="4552" spans="1:45">
      <c r="A4552" s="85" t="s">
        <v>146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81</v>
      </c>
      <c r="G4552" s="89" t="s">
        <v>382</v>
      </c>
      <c r="J4552" s="94">
        <v>580</v>
      </c>
      <c r="K4552" s="94">
        <v>580</v>
      </c>
      <c r="P4552" s="94">
        <v>580</v>
      </c>
      <c r="Q4552" s="94">
        <v>580</v>
      </c>
      <c r="AS4552" s="94">
        <v>580</v>
      </c>
    </row>
    <row r="4553" spans="1:45">
      <c r="A4553" s="85" t="s">
        <v>146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81</v>
      </c>
      <c r="G4553" s="89" t="s">
        <v>382</v>
      </c>
      <c r="J4553" s="94">
        <v>582</v>
      </c>
      <c r="K4553" s="94">
        <v>582</v>
      </c>
      <c r="P4553" s="94">
        <v>582</v>
      </c>
      <c r="Q4553" s="94">
        <v>582</v>
      </c>
      <c r="AS4553" s="94">
        <v>582</v>
      </c>
    </row>
    <row r="4554" spans="1:45">
      <c r="A4554" s="85" t="s">
        <v>146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81</v>
      </c>
      <c r="G4554" s="89" t="s">
        <v>382</v>
      </c>
      <c r="J4554" s="94">
        <v>581</v>
      </c>
      <c r="K4554" s="94">
        <v>581</v>
      </c>
      <c r="P4554" s="94">
        <v>581</v>
      </c>
      <c r="Q4554" s="94">
        <v>581</v>
      </c>
      <c r="AS4554" s="94">
        <v>581</v>
      </c>
    </row>
    <row r="4555" spans="1:45">
      <c r="A4555" s="85" t="s">
        <v>146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81</v>
      </c>
      <c r="G4555" s="89" t="s">
        <v>382</v>
      </c>
      <c r="J4555" s="94">
        <v>581</v>
      </c>
      <c r="K4555" s="94">
        <v>581</v>
      </c>
      <c r="P4555" s="94">
        <v>581</v>
      </c>
      <c r="Q4555" s="94">
        <v>581</v>
      </c>
      <c r="AS4555" s="94">
        <v>581</v>
      </c>
    </row>
    <row r="4556" spans="1:45">
      <c r="A4556" s="85" t="s">
        <v>146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81</v>
      </c>
      <c r="G4556" s="89" t="s">
        <v>382</v>
      </c>
      <c r="J4556" s="94">
        <v>580</v>
      </c>
      <c r="K4556" s="94">
        <v>580</v>
      </c>
      <c r="P4556" s="94">
        <v>580</v>
      </c>
      <c r="Q4556" s="94">
        <v>580</v>
      </c>
      <c r="AS4556" s="94">
        <v>580</v>
      </c>
    </row>
    <row r="4557" spans="1:45">
      <c r="A4557" s="85" t="s">
        <v>146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81</v>
      </c>
      <c r="G4557" s="89" t="s">
        <v>382</v>
      </c>
      <c r="J4557" s="94">
        <v>582</v>
      </c>
      <c r="K4557" s="94">
        <v>582</v>
      </c>
      <c r="P4557" s="94">
        <v>582</v>
      </c>
      <c r="Q4557" s="94">
        <v>582</v>
      </c>
      <c r="AS4557" s="94">
        <v>582</v>
      </c>
    </row>
    <row r="4558" spans="1:45">
      <c r="A4558" s="85" t="s">
        <v>146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81</v>
      </c>
      <c r="G4558" s="89" t="s">
        <v>382</v>
      </c>
      <c r="J4558" s="94">
        <v>584</v>
      </c>
      <c r="K4558" s="94">
        <v>584</v>
      </c>
      <c r="P4558" s="94">
        <v>584</v>
      </c>
      <c r="Q4558" s="94">
        <v>584</v>
      </c>
      <c r="AS4558" s="94">
        <v>584</v>
      </c>
    </row>
    <row r="4559" spans="1:45">
      <c r="A4559" s="85" t="s">
        <v>146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81</v>
      </c>
      <c r="G4559" s="89" t="s">
        <v>382</v>
      </c>
      <c r="J4559" s="94">
        <v>580</v>
      </c>
      <c r="K4559" s="94">
        <v>580</v>
      </c>
      <c r="P4559" s="94">
        <v>580</v>
      </c>
      <c r="Q4559" s="94">
        <v>580</v>
      </c>
      <c r="AS4559" s="94">
        <v>580</v>
      </c>
    </row>
    <row r="4560" spans="1:45">
      <c r="A4560" s="85" t="s">
        <v>146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81</v>
      </c>
      <c r="G4560" s="89" t="s">
        <v>382</v>
      </c>
      <c r="J4560" s="94">
        <v>550</v>
      </c>
      <c r="K4560" s="94">
        <v>550</v>
      </c>
      <c r="P4560" s="94">
        <v>550</v>
      </c>
      <c r="Q4560" s="94">
        <v>550</v>
      </c>
      <c r="AS4560" s="94">
        <v>550</v>
      </c>
    </row>
    <row r="4561" spans="1:45">
      <c r="A4561" s="85" t="s">
        <v>146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81</v>
      </c>
      <c r="G4561" s="89" t="s">
        <v>382</v>
      </c>
      <c r="J4561" s="94">
        <v>556</v>
      </c>
      <c r="K4561" s="94">
        <v>556</v>
      </c>
      <c r="P4561" s="94">
        <v>556</v>
      </c>
      <c r="Q4561" s="94">
        <v>556</v>
      </c>
      <c r="AS4561" s="94">
        <v>556</v>
      </c>
    </row>
    <row r="4562" spans="1:45">
      <c r="A4562" s="85" t="s">
        <v>146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81</v>
      </c>
      <c r="G4562" s="89" t="s">
        <v>382</v>
      </c>
      <c r="J4562" s="94">
        <v>557</v>
      </c>
      <c r="K4562" s="94">
        <v>557</v>
      </c>
      <c r="P4562" s="94">
        <v>557</v>
      </c>
      <c r="Q4562" s="94">
        <v>557</v>
      </c>
      <c r="AS4562" s="94">
        <v>557</v>
      </c>
    </row>
    <row r="4563" spans="1:45">
      <c r="A4563" s="85" t="s">
        <v>146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81</v>
      </c>
      <c r="G4563" s="89" t="s">
        <v>382</v>
      </c>
      <c r="J4563" s="94">
        <v>605</v>
      </c>
      <c r="K4563" s="94">
        <v>605</v>
      </c>
      <c r="P4563" s="94">
        <v>605</v>
      </c>
      <c r="Q4563" s="94">
        <v>605</v>
      </c>
      <c r="AS4563" s="94">
        <v>605</v>
      </c>
    </row>
    <row r="4564" spans="1:45">
      <c r="A4564" s="85" t="s">
        <v>146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81</v>
      </c>
      <c r="G4564" s="89" t="s">
        <v>382</v>
      </c>
      <c r="J4564" s="94">
        <v>613</v>
      </c>
      <c r="K4564" s="94">
        <v>613</v>
      </c>
      <c r="P4564" s="94">
        <v>613</v>
      </c>
      <c r="Q4564" s="94">
        <v>613</v>
      </c>
      <c r="AS4564" s="94">
        <v>613</v>
      </c>
    </row>
    <row r="4565" spans="1:45">
      <c r="A4565" s="85" t="s">
        <v>146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81</v>
      </c>
      <c r="G4565" s="89" t="s">
        <v>382</v>
      </c>
      <c r="J4565" s="94">
        <v>615</v>
      </c>
      <c r="K4565" s="94">
        <v>615</v>
      </c>
      <c r="P4565" s="94">
        <v>615</v>
      </c>
      <c r="Q4565" s="94">
        <v>615</v>
      </c>
      <c r="AS4565" s="94">
        <v>615</v>
      </c>
    </row>
    <row r="4566" spans="1:45">
      <c r="A4566" s="85" t="s">
        <v>146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81</v>
      </c>
      <c r="G4566" s="89" t="s">
        <v>382</v>
      </c>
      <c r="J4566" s="94">
        <v>615</v>
      </c>
      <c r="K4566" s="94">
        <v>615</v>
      </c>
      <c r="P4566" s="94">
        <v>615</v>
      </c>
      <c r="Q4566" s="94">
        <v>615</v>
      </c>
      <c r="AS4566" s="94">
        <v>615</v>
      </c>
    </row>
    <row r="4567" spans="1:45">
      <c r="A4567" s="85" t="s">
        <v>146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81</v>
      </c>
      <c r="G4567" s="89" t="s">
        <v>382</v>
      </c>
      <c r="J4567" s="94">
        <v>617</v>
      </c>
      <c r="K4567" s="94">
        <v>617</v>
      </c>
      <c r="P4567" s="94">
        <v>617</v>
      </c>
      <c r="Q4567" s="94">
        <v>617</v>
      </c>
      <c r="AS4567" s="94">
        <v>617</v>
      </c>
    </row>
    <row r="4568" spans="1:45">
      <c r="A4568" s="85" t="s">
        <v>146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81</v>
      </c>
      <c r="G4568" s="89" t="s">
        <v>382</v>
      </c>
      <c r="J4568" s="94">
        <v>615</v>
      </c>
      <c r="K4568" s="94">
        <v>615</v>
      </c>
      <c r="P4568" s="94">
        <v>615</v>
      </c>
      <c r="Q4568" s="94">
        <v>615</v>
      </c>
      <c r="AS4568" s="94">
        <v>615</v>
      </c>
    </row>
    <row r="4569" spans="1:45">
      <c r="A4569" s="85" t="s">
        <v>146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81</v>
      </c>
      <c r="G4569" s="89" t="s">
        <v>382</v>
      </c>
      <c r="J4569" s="94">
        <v>607</v>
      </c>
      <c r="K4569" s="94">
        <v>607</v>
      </c>
      <c r="P4569" s="94">
        <v>607</v>
      </c>
      <c r="Q4569" s="94">
        <v>607</v>
      </c>
      <c r="AS4569" s="94">
        <v>607</v>
      </c>
    </row>
    <row r="4570" spans="1:45">
      <c r="A4570" s="85" t="s">
        <v>146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81</v>
      </c>
      <c r="G4570" s="89" t="s">
        <v>382</v>
      </c>
      <c r="J4570" s="94">
        <v>609</v>
      </c>
      <c r="K4570" s="94">
        <v>609</v>
      </c>
      <c r="P4570" s="94">
        <v>609</v>
      </c>
      <c r="Q4570" s="94">
        <v>609</v>
      </c>
      <c r="AS4570" s="94">
        <v>609</v>
      </c>
    </row>
    <row r="4571" spans="1:45">
      <c r="A4571" s="85" t="s">
        <v>146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81</v>
      </c>
      <c r="G4571" s="89" t="s">
        <v>382</v>
      </c>
      <c r="J4571" s="94">
        <v>610</v>
      </c>
      <c r="K4571" s="94">
        <v>610</v>
      </c>
      <c r="P4571" s="94">
        <v>610</v>
      </c>
      <c r="Q4571" s="94">
        <v>610</v>
      </c>
      <c r="AS4571" s="94">
        <v>610</v>
      </c>
    </row>
    <row r="4572" spans="1:45">
      <c r="A4572" s="85" t="s">
        <v>146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81</v>
      </c>
      <c r="G4572" s="89" t="s">
        <v>382</v>
      </c>
      <c r="J4572" s="94">
        <v>608</v>
      </c>
      <c r="K4572" s="94">
        <v>608</v>
      </c>
      <c r="P4572" s="94">
        <v>608</v>
      </c>
      <c r="Q4572" s="94">
        <v>608</v>
      </c>
      <c r="AS4572" s="94">
        <v>608</v>
      </c>
    </row>
    <row r="4573" spans="1:45">
      <c r="A4573" s="85" t="s">
        <v>146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81</v>
      </c>
      <c r="G4573" s="89" t="s">
        <v>382</v>
      </c>
      <c r="J4573" s="94">
        <v>611</v>
      </c>
      <c r="K4573" s="94">
        <v>611</v>
      </c>
      <c r="P4573" s="94">
        <v>611</v>
      </c>
      <c r="Q4573" s="94">
        <v>611</v>
      </c>
      <c r="AS4573" s="94">
        <v>611</v>
      </c>
    </row>
    <row r="4574" spans="1:45">
      <c r="A4574" s="85" t="s">
        <v>146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81</v>
      </c>
      <c r="G4574" s="89" t="s">
        <v>382</v>
      </c>
      <c r="J4574" s="94">
        <v>612</v>
      </c>
      <c r="K4574" s="94">
        <v>612</v>
      </c>
      <c r="P4574" s="94">
        <v>612</v>
      </c>
      <c r="Q4574" s="94">
        <v>612</v>
      </c>
      <c r="AS4574" s="94">
        <v>612</v>
      </c>
    </row>
    <row r="4575" spans="1:45">
      <c r="A4575" s="85" t="s">
        <v>146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81</v>
      </c>
      <c r="G4575" s="89" t="s">
        <v>382</v>
      </c>
      <c r="J4575" s="94">
        <v>613</v>
      </c>
      <c r="K4575" s="94">
        <v>613</v>
      </c>
      <c r="P4575" s="94">
        <v>613</v>
      </c>
      <c r="Q4575" s="94">
        <v>613</v>
      </c>
      <c r="AS4575" s="94">
        <v>613</v>
      </c>
    </row>
    <row r="4576" spans="1:45">
      <c r="A4576" s="85" t="s">
        <v>146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81</v>
      </c>
      <c r="G4576" s="89" t="s">
        <v>382</v>
      </c>
      <c r="J4576" s="94">
        <v>614</v>
      </c>
      <c r="K4576" s="94">
        <v>614</v>
      </c>
      <c r="P4576" s="94">
        <v>614</v>
      </c>
      <c r="Q4576" s="94">
        <v>614</v>
      </c>
      <c r="AS4576" s="94">
        <v>614</v>
      </c>
    </row>
    <row r="4577" spans="1:45">
      <c r="A4577" s="85" t="s">
        <v>146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81</v>
      </c>
      <c r="G4577" s="89" t="s">
        <v>382</v>
      </c>
      <c r="J4577" s="94">
        <v>613</v>
      </c>
      <c r="K4577" s="94">
        <v>613</v>
      </c>
      <c r="P4577" s="94">
        <v>613</v>
      </c>
      <c r="Q4577" s="94">
        <v>613</v>
      </c>
      <c r="AS4577" s="94">
        <v>613</v>
      </c>
    </row>
    <row r="4578" spans="1:45">
      <c r="A4578" s="85" t="s">
        <v>146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81</v>
      </c>
      <c r="G4578" s="89" t="s">
        <v>382</v>
      </c>
      <c r="J4578" s="94">
        <v>614</v>
      </c>
      <c r="K4578" s="94">
        <v>614</v>
      </c>
      <c r="P4578" s="94">
        <v>614</v>
      </c>
      <c r="Q4578" s="94">
        <v>614</v>
      </c>
      <c r="AS4578" s="94">
        <v>614</v>
      </c>
    </row>
    <row r="4579" spans="1:45">
      <c r="A4579" s="85" t="s">
        <v>146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81</v>
      </c>
      <c r="G4579" s="89" t="s">
        <v>382</v>
      </c>
      <c r="J4579" s="94">
        <v>616</v>
      </c>
      <c r="K4579" s="94">
        <v>616</v>
      </c>
      <c r="P4579" s="94">
        <v>616</v>
      </c>
      <c r="Q4579" s="94">
        <v>616</v>
      </c>
      <c r="AS4579" s="94">
        <v>616</v>
      </c>
    </row>
    <row r="4580" spans="1:45">
      <c r="A4580" s="85" t="s">
        <v>146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81</v>
      </c>
      <c r="G4580" s="89" t="s">
        <v>382</v>
      </c>
      <c r="J4580" s="94">
        <v>614</v>
      </c>
      <c r="K4580" s="94">
        <v>614</v>
      </c>
      <c r="P4580" s="94">
        <v>614</v>
      </c>
      <c r="Q4580" s="94">
        <v>614</v>
      </c>
      <c r="AS4580" s="94">
        <v>614</v>
      </c>
    </row>
    <row r="4581" spans="1:45">
      <c r="A4581" s="85" t="s">
        <v>146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81</v>
      </c>
      <c r="G4581" s="89" t="s">
        <v>382</v>
      </c>
      <c r="J4581" s="94">
        <v>614</v>
      </c>
      <c r="K4581" s="94">
        <v>614</v>
      </c>
      <c r="P4581" s="94">
        <v>614</v>
      </c>
      <c r="Q4581" s="94">
        <v>614</v>
      </c>
      <c r="AS4581" s="94">
        <v>614</v>
      </c>
    </row>
    <row r="4582" spans="1:45">
      <c r="A4582" s="85" t="s">
        <v>146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81</v>
      </c>
      <c r="G4582" s="89" t="s">
        <v>382</v>
      </c>
      <c r="J4582" s="94">
        <v>614</v>
      </c>
      <c r="K4582" s="94">
        <v>614</v>
      </c>
      <c r="P4582" s="94">
        <v>614</v>
      </c>
      <c r="Q4582" s="94">
        <v>614</v>
      </c>
      <c r="AS4582" s="94">
        <v>614</v>
      </c>
    </row>
    <row r="4583" spans="1:45">
      <c r="A4583" s="85" t="s">
        <v>146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81</v>
      </c>
      <c r="G4583" s="89" t="s">
        <v>382</v>
      </c>
      <c r="J4583" s="94">
        <v>614</v>
      </c>
      <c r="K4583" s="94">
        <v>614</v>
      </c>
      <c r="P4583" s="94">
        <v>614</v>
      </c>
      <c r="Q4583" s="94">
        <v>614</v>
      </c>
      <c r="AS4583" s="94">
        <v>614</v>
      </c>
    </row>
    <row r="4584" spans="1:45">
      <c r="A4584" s="85" t="s">
        <v>146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81</v>
      </c>
      <c r="G4584" s="89" t="s">
        <v>382</v>
      </c>
      <c r="J4584" s="94">
        <v>612</v>
      </c>
      <c r="K4584" s="94">
        <v>612</v>
      </c>
      <c r="P4584" s="94">
        <v>612</v>
      </c>
      <c r="Q4584" s="94">
        <v>612</v>
      </c>
      <c r="AS4584" s="94">
        <v>612</v>
      </c>
    </row>
    <row r="4585" spans="1:45">
      <c r="A4585" s="85" t="s">
        <v>146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81</v>
      </c>
      <c r="G4585" s="89" t="s">
        <v>382</v>
      </c>
      <c r="J4585" s="94">
        <v>614</v>
      </c>
      <c r="K4585" s="94">
        <v>614</v>
      </c>
      <c r="P4585" s="94">
        <v>614</v>
      </c>
      <c r="Q4585" s="94">
        <v>614</v>
      </c>
      <c r="AS4585" s="94">
        <v>614</v>
      </c>
    </row>
    <row r="4586" spans="1:45">
      <c r="A4586" s="85" t="s">
        <v>146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81</v>
      </c>
      <c r="G4586" s="89" t="s">
        <v>382</v>
      </c>
      <c r="J4586" s="94">
        <v>613</v>
      </c>
      <c r="K4586" s="94">
        <v>613</v>
      </c>
      <c r="P4586" s="94">
        <v>613</v>
      </c>
      <c r="Q4586" s="94">
        <v>613</v>
      </c>
      <c r="AS4586" s="94">
        <v>613</v>
      </c>
    </row>
    <row r="4587" spans="1:45">
      <c r="A4587" s="85" t="s">
        <v>146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81</v>
      </c>
      <c r="G4587" s="89" t="s">
        <v>382</v>
      </c>
      <c r="J4587" s="94">
        <v>585</v>
      </c>
      <c r="K4587" s="94">
        <v>585</v>
      </c>
      <c r="P4587" s="94">
        <v>585</v>
      </c>
      <c r="Q4587" s="94">
        <v>585</v>
      </c>
      <c r="AS4587" s="94">
        <v>585</v>
      </c>
    </row>
    <row r="4588" spans="1:45">
      <c r="A4588" s="85" t="s">
        <v>146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81</v>
      </c>
      <c r="G4588" s="89" t="s">
        <v>382</v>
      </c>
      <c r="J4588" s="94">
        <v>581</v>
      </c>
      <c r="K4588" s="94">
        <v>581</v>
      </c>
      <c r="P4588" s="94">
        <v>581</v>
      </c>
      <c r="Q4588" s="94">
        <v>581</v>
      </c>
      <c r="AS4588" s="94">
        <v>581</v>
      </c>
    </row>
    <row r="4589" spans="1:45">
      <c r="A4589" s="85" t="s">
        <v>146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81</v>
      </c>
      <c r="G4589" s="89" t="s">
        <v>382</v>
      </c>
      <c r="J4589" s="94">
        <v>581</v>
      </c>
      <c r="K4589" s="94">
        <v>581</v>
      </c>
      <c r="P4589" s="94">
        <v>581</v>
      </c>
      <c r="Q4589" s="94">
        <v>581</v>
      </c>
      <c r="AS4589" s="94">
        <v>581</v>
      </c>
    </row>
    <row r="4590" spans="1:45">
      <c r="A4590" s="85" t="s">
        <v>146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81</v>
      </c>
      <c r="G4590" s="89" t="s">
        <v>382</v>
      </c>
      <c r="J4590" s="94">
        <v>581</v>
      </c>
      <c r="K4590" s="94">
        <v>581</v>
      </c>
      <c r="P4590" s="94">
        <v>581</v>
      </c>
      <c r="Q4590" s="94">
        <v>581</v>
      </c>
      <c r="AS4590" s="94">
        <v>581</v>
      </c>
    </row>
    <row r="4591" spans="1:45">
      <c r="A4591" s="85" t="s">
        <v>146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81</v>
      </c>
      <c r="G4591" s="89" t="s">
        <v>382</v>
      </c>
      <c r="J4591" s="94">
        <v>582</v>
      </c>
      <c r="K4591" s="94">
        <v>582</v>
      </c>
      <c r="P4591" s="94">
        <v>582</v>
      </c>
      <c r="Q4591" s="94">
        <v>582</v>
      </c>
      <c r="AS4591" s="94">
        <v>582</v>
      </c>
    </row>
    <row r="4592" spans="1:45">
      <c r="A4592" s="85" t="s">
        <v>146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81</v>
      </c>
      <c r="G4592" s="89" t="s">
        <v>382</v>
      </c>
      <c r="J4592" s="94">
        <v>583</v>
      </c>
      <c r="K4592" s="94">
        <v>583</v>
      </c>
      <c r="P4592" s="94">
        <v>583</v>
      </c>
      <c r="Q4592" s="94">
        <v>583</v>
      </c>
      <c r="AS4592" s="94">
        <v>583</v>
      </c>
    </row>
    <row r="4593" spans="1:45">
      <c r="A4593" s="85" t="s">
        <v>146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81</v>
      </c>
      <c r="G4593" s="89" t="s">
        <v>382</v>
      </c>
      <c r="J4593" s="94">
        <v>607</v>
      </c>
      <c r="K4593" s="94">
        <v>607</v>
      </c>
      <c r="P4593" s="94">
        <v>607</v>
      </c>
      <c r="Q4593" s="94">
        <v>607</v>
      </c>
      <c r="AS4593" s="94">
        <v>607</v>
      </c>
    </row>
    <row r="4594" spans="1:45">
      <c r="A4594" s="85" t="s">
        <v>146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81</v>
      </c>
      <c r="G4594" s="89" t="s">
        <v>382</v>
      </c>
      <c r="J4594" s="94">
        <v>606</v>
      </c>
      <c r="K4594" s="94">
        <v>606</v>
      </c>
      <c r="P4594" s="94">
        <v>606</v>
      </c>
      <c r="Q4594" s="94">
        <v>606</v>
      </c>
      <c r="AS4594" s="94">
        <v>606</v>
      </c>
    </row>
    <row r="4595" spans="1:45">
      <c r="A4595" s="85" t="s">
        <v>146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81</v>
      </c>
      <c r="G4595" s="89" t="s">
        <v>382</v>
      </c>
      <c r="J4595" s="94">
        <v>606</v>
      </c>
      <c r="K4595" s="94">
        <v>606</v>
      </c>
      <c r="P4595" s="94">
        <v>606</v>
      </c>
      <c r="Q4595" s="94">
        <v>606</v>
      </c>
      <c r="AS4595" s="94">
        <v>606</v>
      </c>
    </row>
    <row r="4596" spans="1:45">
      <c r="A4596" s="85" t="s">
        <v>146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81</v>
      </c>
      <c r="G4596" s="89" t="s">
        <v>382</v>
      </c>
      <c r="J4596" s="94">
        <v>606</v>
      </c>
      <c r="K4596" s="94">
        <v>606</v>
      </c>
      <c r="P4596" s="94">
        <v>606</v>
      </c>
      <c r="Q4596" s="94">
        <v>606</v>
      </c>
      <c r="AS4596" s="94">
        <v>606</v>
      </c>
    </row>
    <row r="4597" spans="1:45">
      <c r="A4597" s="85" t="s">
        <v>146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81</v>
      </c>
      <c r="G4597" s="89" t="s">
        <v>382</v>
      </c>
      <c r="J4597" s="94">
        <v>605</v>
      </c>
      <c r="K4597" s="94">
        <v>605</v>
      </c>
      <c r="P4597" s="94">
        <v>605</v>
      </c>
      <c r="Q4597" s="94">
        <v>605</v>
      </c>
      <c r="AS4597" s="94">
        <v>605</v>
      </c>
    </row>
    <row r="4598" spans="1:45">
      <c r="A4598" s="85" t="s">
        <v>146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81</v>
      </c>
      <c r="G4598" s="89" t="s">
        <v>382</v>
      </c>
      <c r="J4598" s="94">
        <v>606</v>
      </c>
      <c r="K4598" s="94">
        <v>606</v>
      </c>
      <c r="P4598" s="94">
        <v>606</v>
      </c>
      <c r="Q4598" s="94">
        <v>606</v>
      </c>
      <c r="AS4598" s="94">
        <v>606</v>
      </c>
    </row>
    <row r="4599" spans="1:45">
      <c r="A4599" s="85" t="s">
        <v>146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81</v>
      </c>
      <c r="G4599" s="89" t="s">
        <v>382</v>
      </c>
      <c r="J4599" s="94">
        <v>605</v>
      </c>
      <c r="K4599" s="94">
        <v>605</v>
      </c>
      <c r="P4599" s="94">
        <v>605</v>
      </c>
      <c r="Q4599" s="94">
        <v>605</v>
      </c>
      <c r="AS4599" s="94">
        <v>605</v>
      </c>
    </row>
    <row r="4600" spans="1:45">
      <c r="A4600" s="85" t="s">
        <v>146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81</v>
      </c>
      <c r="G4600" s="89" t="s">
        <v>382</v>
      </c>
      <c r="J4600" s="94">
        <v>605</v>
      </c>
      <c r="K4600" s="94">
        <v>605</v>
      </c>
      <c r="P4600" s="94">
        <v>605</v>
      </c>
      <c r="Q4600" s="94">
        <v>605</v>
      </c>
      <c r="AS4600" s="94">
        <v>605</v>
      </c>
    </row>
    <row r="4601" spans="1:45">
      <c r="A4601" s="85" t="s">
        <v>146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81</v>
      </c>
      <c r="G4601" s="89" t="s">
        <v>382</v>
      </c>
      <c r="J4601" s="94">
        <v>606</v>
      </c>
      <c r="K4601" s="94">
        <v>606</v>
      </c>
      <c r="P4601" s="94">
        <v>606</v>
      </c>
      <c r="Q4601" s="94">
        <v>606</v>
      </c>
      <c r="AS4601" s="94">
        <v>606</v>
      </c>
    </row>
    <row r="4602" spans="1:45">
      <c r="A4602" s="85" t="s">
        <v>146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81</v>
      </c>
      <c r="G4602" s="89" t="s">
        <v>382</v>
      </c>
      <c r="J4602" s="94">
        <v>606</v>
      </c>
      <c r="K4602" s="94">
        <v>606</v>
      </c>
      <c r="P4602" s="94">
        <v>606</v>
      </c>
      <c r="Q4602" s="94">
        <v>606</v>
      </c>
      <c r="AS4602" s="94">
        <v>606</v>
      </c>
    </row>
    <row r="4603" spans="1:45">
      <c r="A4603" s="85" t="s">
        <v>146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81</v>
      </c>
      <c r="G4603" s="89" t="s">
        <v>382</v>
      </c>
      <c r="J4603" s="94">
        <v>608</v>
      </c>
      <c r="K4603" s="94">
        <v>608</v>
      </c>
      <c r="P4603" s="94">
        <v>608</v>
      </c>
      <c r="Q4603" s="94">
        <v>608</v>
      </c>
      <c r="AS4603" s="94">
        <v>608</v>
      </c>
    </row>
    <row r="4604" spans="1:45">
      <c r="A4604" s="85" t="s">
        <v>146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81</v>
      </c>
      <c r="G4604" s="89" t="s">
        <v>382</v>
      </c>
      <c r="J4604" s="94">
        <v>604</v>
      </c>
      <c r="K4604" s="94">
        <v>604</v>
      </c>
      <c r="P4604" s="94">
        <v>604</v>
      </c>
      <c r="Q4604" s="94">
        <v>604</v>
      </c>
      <c r="AS4604" s="94">
        <v>604</v>
      </c>
    </row>
    <row r="4605" spans="1:45">
      <c r="A4605" s="85" t="s">
        <v>146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81</v>
      </c>
      <c r="G4605" s="89" t="s">
        <v>382</v>
      </c>
      <c r="J4605" s="94">
        <v>606</v>
      </c>
      <c r="K4605" s="94">
        <v>606</v>
      </c>
      <c r="P4605" s="94">
        <v>606</v>
      </c>
      <c r="Q4605" s="94">
        <v>606</v>
      </c>
      <c r="AS4605" s="94">
        <v>606</v>
      </c>
    </row>
    <row r="4606" spans="1:45">
      <c r="A4606" s="85" t="s">
        <v>146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81</v>
      </c>
      <c r="G4606" s="89" t="s">
        <v>382</v>
      </c>
      <c r="J4606" s="94">
        <v>606</v>
      </c>
      <c r="K4606" s="94">
        <v>606</v>
      </c>
      <c r="P4606" s="94">
        <v>606</v>
      </c>
      <c r="Q4606" s="94">
        <v>606</v>
      </c>
      <c r="AS4606" s="94">
        <v>606</v>
      </c>
    </row>
    <row r="4607" spans="1:45">
      <c r="A4607" s="85" t="s">
        <v>146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81</v>
      </c>
      <c r="G4607" s="89" t="s">
        <v>382</v>
      </c>
      <c r="J4607" s="94">
        <v>607</v>
      </c>
      <c r="K4607" s="94">
        <v>607</v>
      </c>
      <c r="P4607" s="94">
        <v>607</v>
      </c>
      <c r="Q4607" s="94">
        <v>607</v>
      </c>
      <c r="AS4607" s="94">
        <v>607</v>
      </c>
    </row>
    <row r="4608" spans="1:45">
      <c r="A4608" s="85" t="s">
        <v>146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81</v>
      </c>
      <c r="G4608" s="89" t="s">
        <v>382</v>
      </c>
      <c r="J4608" s="94">
        <v>604</v>
      </c>
      <c r="K4608" s="94">
        <v>604</v>
      </c>
      <c r="P4608" s="94">
        <v>604</v>
      </c>
      <c r="Q4608" s="94">
        <v>604</v>
      </c>
      <c r="AS4608" s="94">
        <v>604</v>
      </c>
    </row>
    <row r="4609" spans="1:45">
      <c r="A4609" s="85" t="s">
        <v>146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81</v>
      </c>
      <c r="G4609" s="89" t="s">
        <v>382</v>
      </c>
      <c r="J4609" s="94">
        <v>581</v>
      </c>
      <c r="K4609" s="94">
        <v>581</v>
      </c>
      <c r="P4609" s="94">
        <v>581</v>
      </c>
      <c r="Q4609" s="94">
        <v>581</v>
      </c>
      <c r="AS4609" s="94">
        <v>581</v>
      </c>
    </row>
    <row r="4610" spans="1:45">
      <c r="A4610" s="85" t="s">
        <v>146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81</v>
      </c>
      <c r="G4610" s="89" t="s">
        <v>382</v>
      </c>
      <c r="J4610" s="94">
        <v>580</v>
      </c>
      <c r="K4610" s="94">
        <v>580</v>
      </c>
      <c r="P4610" s="94">
        <v>580</v>
      </c>
      <c r="Q4610" s="94">
        <v>580</v>
      </c>
      <c r="AS4610" s="94">
        <v>580</v>
      </c>
    </row>
    <row r="4611" spans="1:45">
      <c r="A4611" s="85" t="s">
        <v>146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81</v>
      </c>
      <c r="G4611" s="89" t="s">
        <v>382</v>
      </c>
      <c r="J4611" s="94">
        <v>555</v>
      </c>
      <c r="K4611" s="94">
        <v>555</v>
      </c>
      <c r="P4611" s="94">
        <v>555</v>
      </c>
      <c r="Q4611" s="94">
        <v>555</v>
      </c>
      <c r="AS4611" s="94">
        <v>555</v>
      </c>
    </row>
    <row r="4612" spans="1:45">
      <c r="A4612" s="85" t="s">
        <v>146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81</v>
      </c>
      <c r="G4612" s="89" t="s">
        <v>382</v>
      </c>
      <c r="J4612" s="94">
        <v>556</v>
      </c>
      <c r="K4612" s="94">
        <v>556</v>
      </c>
      <c r="P4612" s="94">
        <v>556</v>
      </c>
      <c r="Q4612" s="94">
        <v>556</v>
      </c>
      <c r="AS4612" s="94">
        <v>556</v>
      </c>
    </row>
    <row r="4613" spans="1:45">
      <c r="A4613" s="85" t="s">
        <v>146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81</v>
      </c>
      <c r="G4613" s="89" t="s">
        <v>382</v>
      </c>
      <c r="J4613" s="94">
        <v>559</v>
      </c>
      <c r="K4613" s="94">
        <v>559</v>
      </c>
      <c r="P4613" s="94">
        <v>559</v>
      </c>
      <c r="Q4613" s="94">
        <v>559</v>
      </c>
      <c r="AS4613" s="94">
        <v>559</v>
      </c>
    </row>
    <row r="4614" spans="1:45">
      <c r="A4614" s="85" t="s">
        <v>146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81</v>
      </c>
      <c r="G4614" s="89" t="s">
        <v>382</v>
      </c>
      <c r="J4614" s="94">
        <v>556</v>
      </c>
      <c r="K4614" s="94">
        <v>556</v>
      </c>
      <c r="P4614" s="94">
        <v>556</v>
      </c>
      <c r="Q4614" s="94">
        <v>556</v>
      </c>
      <c r="AS4614" s="94">
        <v>556</v>
      </c>
    </row>
    <row r="4615" spans="1:45">
      <c r="A4615" s="85" t="s">
        <v>146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81</v>
      </c>
      <c r="G4615" s="89" t="s">
        <v>382</v>
      </c>
      <c r="J4615" s="94">
        <v>555</v>
      </c>
      <c r="K4615" s="94">
        <v>555</v>
      </c>
      <c r="P4615" s="94">
        <v>555</v>
      </c>
      <c r="Q4615" s="94">
        <v>555</v>
      </c>
      <c r="AS4615" s="94">
        <v>555</v>
      </c>
    </row>
    <row r="4616" spans="1:45">
      <c r="A4616" s="85" t="s">
        <v>146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81</v>
      </c>
      <c r="G4616" s="89" t="s">
        <v>382</v>
      </c>
      <c r="J4616" s="94">
        <v>557</v>
      </c>
      <c r="K4616" s="94">
        <v>557</v>
      </c>
      <c r="P4616" s="94">
        <v>557</v>
      </c>
      <c r="Q4616" s="94">
        <v>557</v>
      </c>
      <c r="AS4616" s="94">
        <v>557</v>
      </c>
    </row>
    <row r="4617" spans="1:45">
      <c r="A4617" s="85" t="s">
        <v>146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81</v>
      </c>
      <c r="G4617" s="89" t="s">
        <v>382</v>
      </c>
      <c r="J4617" s="94">
        <v>581</v>
      </c>
      <c r="K4617" s="94">
        <v>581</v>
      </c>
      <c r="P4617" s="94">
        <v>581</v>
      </c>
      <c r="Q4617" s="94">
        <v>581</v>
      </c>
      <c r="AS4617" s="94">
        <v>581</v>
      </c>
    </row>
    <row r="4618" spans="1:45">
      <c r="A4618" s="85" t="s">
        <v>146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81</v>
      </c>
      <c r="G4618" s="89" t="s">
        <v>382</v>
      </c>
      <c r="J4618" s="94">
        <v>581</v>
      </c>
      <c r="K4618" s="94">
        <v>581</v>
      </c>
      <c r="P4618" s="94">
        <v>581</v>
      </c>
      <c r="Q4618" s="94">
        <v>581</v>
      </c>
      <c r="AS4618" s="94">
        <v>581</v>
      </c>
    </row>
    <row r="4619" spans="1:45">
      <c r="A4619" s="85" t="s">
        <v>146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81</v>
      </c>
      <c r="G4619" s="89" t="s">
        <v>382</v>
      </c>
      <c r="J4619" s="94">
        <v>582</v>
      </c>
      <c r="K4619" s="94">
        <v>582</v>
      </c>
      <c r="P4619" s="94">
        <v>582</v>
      </c>
      <c r="Q4619" s="94">
        <v>582</v>
      </c>
      <c r="AS4619" s="94">
        <v>582</v>
      </c>
    </row>
    <row r="4620" spans="1:45">
      <c r="A4620" s="85" t="s">
        <v>146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81</v>
      </c>
      <c r="G4620" s="89" t="s">
        <v>382</v>
      </c>
      <c r="J4620" s="94">
        <v>581</v>
      </c>
      <c r="K4620" s="94">
        <v>581</v>
      </c>
      <c r="P4620" s="94">
        <v>581</v>
      </c>
      <c r="Q4620" s="94">
        <v>581</v>
      </c>
      <c r="AS4620" s="94">
        <v>581</v>
      </c>
    </row>
    <row r="4621" spans="1:45">
      <c r="A4621" s="85" t="s">
        <v>146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81</v>
      </c>
      <c r="G4621" s="89" t="s">
        <v>382</v>
      </c>
      <c r="J4621" s="94">
        <v>581</v>
      </c>
      <c r="K4621" s="94">
        <v>581</v>
      </c>
      <c r="P4621" s="94">
        <v>581</v>
      </c>
      <c r="Q4621" s="94">
        <v>581</v>
      </c>
      <c r="AS4621" s="94">
        <v>581</v>
      </c>
    </row>
    <row r="4622" spans="1:45">
      <c r="A4622" s="85" t="s">
        <v>146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81</v>
      </c>
      <c r="G4622" s="89" t="s">
        <v>382</v>
      </c>
      <c r="J4622" s="94">
        <v>580</v>
      </c>
      <c r="K4622" s="94">
        <v>580</v>
      </c>
      <c r="P4622" s="94">
        <v>580</v>
      </c>
      <c r="Q4622" s="94">
        <v>580</v>
      </c>
      <c r="AS4622" s="94">
        <v>580</v>
      </c>
    </row>
    <row r="4623" spans="1:45">
      <c r="A4623" s="85" t="s">
        <v>146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81</v>
      </c>
      <c r="G4623" s="89" t="s">
        <v>382</v>
      </c>
      <c r="J4623" s="94">
        <v>580</v>
      </c>
      <c r="K4623" s="94">
        <v>580</v>
      </c>
      <c r="P4623" s="94">
        <v>580</v>
      </c>
      <c r="Q4623" s="94">
        <v>580</v>
      </c>
      <c r="AS4623" s="94">
        <v>580</v>
      </c>
    </row>
    <row r="4624" spans="1:45">
      <c r="A4624" s="85" t="s">
        <v>146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81</v>
      </c>
      <c r="G4624" s="89" t="s">
        <v>382</v>
      </c>
      <c r="J4624" s="94">
        <v>580</v>
      </c>
      <c r="K4624" s="94">
        <v>580</v>
      </c>
      <c r="P4624" s="94">
        <v>580</v>
      </c>
      <c r="Q4624" s="94">
        <v>580</v>
      </c>
      <c r="AS4624" s="94">
        <v>580</v>
      </c>
    </row>
    <row r="4625" spans="1:45">
      <c r="A4625" s="85" t="s">
        <v>146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81</v>
      </c>
      <c r="G4625" s="89" t="s">
        <v>382</v>
      </c>
      <c r="J4625" s="94">
        <v>582</v>
      </c>
      <c r="K4625" s="94">
        <v>582</v>
      </c>
      <c r="P4625" s="94">
        <v>582</v>
      </c>
      <c r="Q4625" s="94">
        <v>582</v>
      </c>
      <c r="AS4625" s="94">
        <v>582</v>
      </c>
    </row>
    <row r="4626" spans="1:45">
      <c r="A4626" s="85" t="s">
        <v>146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81</v>
      </c>
      <c r="G4626" s="89" t="s">
        <v>382</v>
      </c>
      <c r="J4626" s="94">
        <v>581</v>
      </c>
      <c r="K4626" s="94">
        <v>581</v>
      </c>
      <c r="P4626" s="94">
        <v>581</v>
      </c>
      <c r="Q4626" s="94">
        <v>581</v>
      </c>
      <c r="AS4626" s="94">
        <v>581</v>
      </c>
    </row>
    <row r="4627" spans="1:45">
      <c r="A4627" s="85" t="s">
        <v>146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81</v>
      </c>
      <c r="G4627" s="89" t="s">
        <v>382</v>
      </c>
      <c r="J4627" s="94">
        <v>583</v>
      </c>
      <c r="K4627" s="94">
        <v>583</v>
      </c>
      <c r="P4627" s="94">
        <v>583</v>
      </c>
      <c r="Q4627" s="94">
        <v>583</v>
      </c>
      <c r="AS4627" s="94">
        <v>583</v>
      </c>
    </row>
    <row r="4628" spans="1:45">
      <c r="A4628" s="85" t="s">
        <v>146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81</v>
      </c>
      <c r="G4628" s="89" t="s">
        <v>382</v>
      </c>
      <c r="J4628" s="94">
        <v>581</v>
      </c>
      <c r="K4628" s="94">
        <v>581</v>
      </c>
      <c r="P4628" s="94">
        <v>581</v>
      </c>
      <c r="Q4628" s="94">
        <v>581</v>
      </c>
      <c r="AS4628" s="94">
        <v>581</v>
      </c>
    </row>
    <row r="4629" spans="1:45">
      <c r="A4629" s="85" t="s">
        <v>146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81</v>
      </c>
      <c r="G4629" s="89" t="s">
        <v>382</v>
      </c>
      <c r="J4629" s="94">
        <v>581</v>
      </c>
      <c r="K4629" s="94">
        <v>581</v>
      </c>
      <c r="P4629" s="94">
        <v>581</v>
      </c>
      <c r="Q4629" s="94">
        <v>581</v>
      </c>
      <c r="AS4629" s="94">
        <v>581</v>
      </c>
    </row>
    <row r="4630" spans="1:45">
      <c r="A4630" s="85" t="s">
        <v>146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81</v>
      </c>
      <c r="G4630" s="89" t="s">
        <v>382</v>
      </c>
      <c r="J4630" s="94">
        <v>581</v>
      </c>
      <c r="K4630" s="94">
        <v>581</v>
      </c>
      <c r="P4630" s="94">
        <v>581</v>
      </c>
      <c r="Q4630" s="94">
        <v>581</v>
      </c>
      <c r="AS4630" s="94">
        <v>581</v>
      </c>
    </row>
    <row r="4631" spans="1:45">
      <c r="A4631" s="85" t="s">
        <v>146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81</v>
      </c>
      <c r="G4631" s="89" t="s">
        <v>382</v>
      </c>
      <c r="J4631" s="94">
        <v>581</v>
      </c>
      <c r="K4631" s="94">
        <v>581</v>
      </c>
      <c r="P4631" s="94">
        <v>581</v>
      </c>
      <c r="Q4631" s="94">
        <v>581</v>
      </c>
      <c r="AS4631" s="94">
        <v>581</v>
      </c>
    </row>
    <row r="4632" spans="1:45">
      <c r="A4632" s="85" t="s">
        <v>146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81</v>
      </c>
      <c r="G4632" s="89" t="s">
        <v>382</v>
      </c>
      <c r="J4632" s="94">
        <v>580</v>
      </c>
      <c r="K4632" s="94">
        <v>580</v>
      </c>
      <c r="P4632" s="94">
        <v>580</v>
      </c>
      <c r="Q4632" s="94">
        <v>580</v>
      </c>
      <c r="AS4632" s="94">
        <v>580</v>
      </c>
    </row>
    <row r="4633" spans="1:45">
      <c r="A4633" s="85" t="s">
        <v>146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81</v>
      </c>
      <c r="G4633" s="89" t="s">
        <v>382</v>
      </c>
      <c r="J4633" s="94">
        <v>556</v>
      </c>
      <c r="K4633" s="94">
        <v>556</v>
      </c>
      <c r="P4633" s="94">
        <v>556</v>
      </c>
      <c r="Q4633" s="94">
        <v>556</v>
      </c>
      <c r="AS4633" s="94">
        <v>556</v>
      </c>
    </row>
    <row r="4634" spans="1:45">
      <c r="A4634" s="85" t="s">
        <v>146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81</v>
      </c>
      <c r="G4634" s="89" t="s">
        <v>382</v>
      </c>
      <c r="J4634" s="94">
        <v>556</v>
      </c>
      <c r="K4634" s="94">
        <v>556</v>
      </c>
      <c r="P4634" s="94">
        <v>556</v>
      </c>
      <c r="Q4634" s="94">
        <v>556</v>
      </c>
      <c r="AS4634" s="94">
        <v>556</v>
      </c>
    </row>
    <row r="4635" spans="1:45">
      <c r="A4635" s="85" t="s">
        <v>146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81</v>
      </c>
      <c r="G4635" s="89" t="s">
        <v>382</v>
      </c>
      <c r="J4635" s="94">
        <v>579</v>
      </c>
      <c r="K4635" s="94">
        <v>579</v>
      </c>
      <c r="P4635" s="94">
        <v>579</v>
      </c>
      <c r="Q4635" s="94">
        <v>579</v>
      </c>
      <c r="AS4635" s="94">
        <v>579</v>
      </c>
    </row>
    <row r="4636" spans="1:45">
      <c r="A4636" s="85" t="s">
        <v>146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81</v>
      </c>
      <c r="G4636" s="89" t="s">
        <v>382</v>
      </c>
      <c r="J4636" s="94">
        <v>580</v>
      </c>
      <c r="K4636" s="94">
        <v>580</v>
      </c>
      <c r="P4636" s="94">
        <v>580</v>
      </c>
      <c r="Q4636" s="94">
        <v>580</v>
      </c>
      <c r="AS4636" s="94">
        <v>580</v>
      </c>
    </row>
    <row r="4637" spans="1:45">
      <c r="A4637" s="85" t="s">
        <v>146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81</v>
      </c>
      <c r="G4637" s="89" t="s">
        <v>382</v>
      </c>
      <c r="J4637" s="94">
        <v>581</v>
      </c>
      <c r="K4637" s="94">
        <v>581</v>
      </c>
      <c r="P4637" s="94">
        <v>581</v>
      </c>
      <c r="Q4637" s="94">
        <v>581</v>
      </c>
      <c r="AS4637" s="94">
        <v>581</v>
      </c>
    </row>
    <row r="4638" spans="1:45">
      <c r="A4638" s="85" t="s">
        <v>146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81</v>
      </c>
      <c r="G4638" s="89" t="s">
        <v>382</v>
      </c>
      <c r="J4638" s="94">
        <v>581</v>
      </c>
      <c r="K4638" s="94">
        <v>581</v>
      </c>
      <c r="P4638" s="94">
        <v>581</v>
      </c>
      <c r="Q4638" s="94">
        <v>581</v>
      </c>
      <c r="AS4638" s="94">
        <v>581</v>
      </c>
    </row>
    <row r="4639" spans="1:45">
      <c r="A4639" s="85" t="s">
        <v>146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81</v>
      </c>
      <c r="G4639" s="89" t="s">
        <v>382</v>
      </c>
      <c r="J4639" s="94">
        <v>582</v>
      </c>
      <c r="K4639" s="94">
        <v>582</v>
      </c>
      <c r="P4639" s="94">
        <v>582</v>
      </c>
      <c r="Q4639" s="94">
        <v>582</v>
      </c>
      <c r="AS4639" s="94">
        <v>582</v>
      </c>
    </row>
    <row r="4640" spans="1:45">
      <c r="A4640" s="85" t="s">
        <v>146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81</v>
      </c>
      <c r="G4640" s="89" t="s">
        <v>382</v>
      </c>
      <c r="J4640" s="94">
        <v>581</v>
      </c>
      <c r="K4640" s="94">
        <v>581</v>
      </c>
      <c r="P4640" s="94">
        <v>581</v>
      </c>
      <c r="Q4640" s="94">
        <v>581</v>
      </c>
      <c r="AS4640" s="94">
        <v>581</v>
      </c>
    </row>
    <row r="4641" spans="1:45">
      <c r="A4641" s="85" t="s">
        <v>146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81</v>
      </c>
      <c r="G4641" s="89" t="s">
        <v>382</v>
      </c>
      <c r="J4641" s="94">
        <v>582</v>
      </c>
      <c r="K4641" s="94">
        <v>582</v>
      </c>
      <c r="P4641" s="94">
        <v>582</v>
      </c>
      <c r="Q4641" s="94">
        <v>582</v>
      </c>
      <c r="AS4641" s="94">
        <v>582</v>
      </c>
    </row>
    <row r="4642" spans="1:45">
      <c r="A4642" s="85" t="s">
        <v>146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81</v>
      </c>
      <c r="G4642" s="89" t="s">
        <v>382</v>
      </c>
      <c r="J4642" s="94">
        <v>582</v>
      </c>
      <c r="K4642" s="94">
        <v>582</v>
      </c>
      <c r="P4642" s="94">
        <v>582</v>
      </c>
      <c r="Q4642" s="94">
        <v>582</v>
      </c>
      <c r="AS4642" s="94">
        <v>582</v>
      </c>
    </row>
    <row r="4643" spans="1:45">
      <c r="A4643" s="85" t="s">
        <v>146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81</v>
      </c>
      <c r="G4643" s="89" t="s">
        <v>382</v>
      </c>
      <c r="J4643" s="94">
        <v>582</v>
      </c>
      <c r="K4643" s="94">
        <v>582</v>
      </c>
      <c r="P4643" s="94">
        <v>582</v>
      </c>
      <c r="Q4643" s="94">
        <v>582</v>
      </c>
      <c r="AS4643" s="94">
        <v>582</v>
      </c>
    </row>
    <row r="4644" spans="1:45">
      <c r="A4644" s="85" t="s">
        <v>146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81</v>
      </c>
      <c r="G4644" s="89" t="s">
        <v>382</v>
      </c>
      <c r="J4644" s="94">
        <v>579</v>
      </c>
      <c r="K4644" s="94">
        <v>579</v>
      </c>
      <c r="P4644" s="94">
        <v>579</v>
      </c>
      <c r="Q4644" s="94">
        <v>579</v>
      </c>
      <c r="AS4644" s="94">
        <v>579</v>
      </c>
    </row>
    <row r="4645" spans="1:45">
      <c r="A4645" s="85" t="s">
        <v>146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81</v>
      </c>
      <c r="G4645" s="89" t="s">
        <v>382</v>
      </c>
      <c r="J4645" s="94">
        <v>580</v>
      </c>
      <c r="K4645" s="94">
        <v>580</v>
      </c>
      <c r="P4645" s="94">
        <v>580</v>
      </c>
      <c r="Q4645" s="94">
        <v>580</v>
      </c>
      <c r="AS4645" s="94">
        <v>580</v>
      </c>
    </row>
    <row r="4646" spans="1:45">
      <c r="A4646" s="85" t="s">
        <v>146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81</v>
      </c>
      <c r="G4646" s="89" t="s">
        <v>382</v>
      </c>
      <c r="J4646" s="94">
        <v>582</v>
      </c>
      <c r="K4646" s="94">
        <v>582</v>
      </c>
      <c r="P4646" s="94">
        <v>582</v>
      </c>
      <c r="Q4646" s="94">
        <v>582</v>
      </c>
      <c r="AS4646" s="94">
        <v>582</v>
      </c>
    </row>
    <row r="4647" spans="1:45">
      <c r="A4647" s="85" t="s">
        <v>146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81</v>
      </c>
      <c r="G4647" s="89" t="s">
        <v>382</v>
      </c>
      <c r="J4647" s="94">
        <v>580</v>
      </c>
      <c r="K4647" s="94">
        <v>580</v>
      </c>
      <c r="P4647" s="94">
        <v>580</v>
      </c>
      <c r="Q4647" s="94">
        <v>580</v>
      </c>
      <c r="AS4647" s="94">
        <v>580</v>
      </c>
    </row>
    <row r="4648" spans="1:45">
      <c r="A4648" s="85" t="s">
        <v>146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81</v>
      </c>
      <c r="G4648" s="89" t="s">
        <v>382</v>
      </c>
      <c r="J4648" s="94">
        <v>580</v>
      </c>
      <c r="K4648" s="94">
        <v>580</v>
      </c>
      <c r="P4648" s="94">
        <v>580</v>
      </c>
      <c r="Q4648" s="94">
        <v>580</v>
      </c>
      <c r="AS4648" s="94">
        <v>580</v>
      </c>
    </row>
    <row r="4649" spans="1:45">
      <c r="A4649" s="85" t="s">
        <v>146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81</v>
      </c>
      <c r="G4649" s="89" t="s">
        <v>382</v>
      </c>
      <c r="J4649" s="94">
        <v>581</v>
      </c>
      <c r="K4649" s="94">
        <v>581</v>
      </c>
      <c r="P4649" s="94">
        <v>581</v>
      </c>
      <c r="Q4649" s="94">
        <v>581</v>
      </c>
      <c r="AS4649" s="94">
        <v>581</v>
      </c>
    </row>
    <row r="4650" spans="1:45">
      <c r="A4650" s="85" t="s">
        <v>146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81</v>
      </c>
      <c r="G4650" s="89" t="s">
        <v>382</v>
      </c>
      <c r="J4650" s="94">
        <v>582</v>
      </c>
      <c r="K4650" s="94">
        <v>582</v>
      </c>
      <c r="P4650" s="94">
        <v>582</v>
      </c>
      <c r="Q4650" s="94">
        <v>582</v>
      </c>
      <c r="AS4650" s="94">
        <v>582</v>
      </c>
    </row>
    <row r="4651" spans="1:45">
      <c r="A4651" s="85" t="s">
        <v>146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81</v>
      </c>
      <c r="G4651" s="89" t="s">
        <v>382</v>
      </c>
      <c r="J4651" s="94">
        <v>582</v>
      </c>
      <c r="K4651" s="94">
        <v>582</v>
      </c>
      <c r="P4651" s="94">
        <v>582</v>
      </c>
      <c r="Q4651" s="94">
        <v>582</v>
      </c>
      <c r="AS4651" s="94">
        <v>582</v>
      </c>
    </row>
    <row r="4652" spans="1:45">
      <c r="A4652" s="85" t="s">
        <v>146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81</v>
      </c>
      <c r="G4652" s="89" t="s">
        <v>382</v>
      </c>
      <c r="J4652" s="94">
        <v>581</v>
      </c>
      <c r="K4652" s="94">
        <v>581</v>
      </c>
      <c r="P4652" s="94">
        <v>581</v>
      </c>
      <c r="Q4652" s="94">
        <v>581</v>
      </c>
      <c r="AS4652" s="94">
        <v>581</v>
      </c>
    </row>
    <row r="4653" spans="1:45">
      <c r="A4653" s="85" t="s">
        <v>146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81</v>
      </c>
      <c r="G4653" s="89" t="s">
        <v>382</v>
      </c>
      <c r="J4653" s="94">
        <v>580</v>
      </c>
      <c r="K4653" s="94">
        <v>580</v>
      </c>
      <c r="P4653" s="94">
        <v>580</v>
      </c>
      <c r="Q4653" s="94">
        <v>580</v>
      </c>
      <c r="AS4653" s="94">
        <v>580</v>
      </c>
    </row>
    <row r="4654" spans="1:45">
      <c r="A4654" s="85" t="s">
        <v>146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81</v>
      </c>
      <c r="G4654" s="89" t="s">
        <v>382</v>
      </c>
      <c r="J4654" s="94">
        <v>581</v>
      </c>
      <c r="K4654" s="94">
        <v>581</v>
      </c>
      <c r="P4654" s="94">
        <v>581</v>
      </c>
      <c r="Q4654" s="94">
        <v>581</v>
      </c>
      <c r="AS4654" s="94">
        <v>581</v>
      </c>
    </row>
    <row r="4655" spans="1:45">
      <c r="A4655" s="85" t="s">
        <v>146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81</v>
      </c>
      <c r="G4655" s="89" t="s">
        <v>382</v>
      </c>
      <c r="J4655" s="94">
        <v>580</v>
      </c>
      <c r="K4655" s="94">
        <v>580</v>
      </c>
      <c r="P4655" s="94">
        <v>580</v>
      </c>
      <c r="Q4655" s="94">
        <v>580</v>
      </c>
      <c r="AS4655" s="94">
        <v>580</v>
      </c>
    </row>
    <row r="4656" spans="1:45">
      <c r="A4656" s="85" t="s">
        <v>146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81</v>
      </c>
      <c r="G4656" s="89" t="s">
        <v>382</v>
      </c>
      <c r="J4656" s="94">
        <v>580</v>
      </c>
      <c r="K4656" s="94">
        <v>580</v>
      </c>
      <c r="P4656" s="94">
        <v>580</v>
      </c>
      <c r="Q4656" s="94">
        <v>580</v>
      </c>
      <c r="AS4656" s="94">
        <v>580</v>
      </c>
    </row>
    <row r="4657" spans="1:45">
      <c r="A4657" s="85" t="s">
        <v>146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81</v>
      </c>
      <c r="G4657" s="89" t="s">
        <v>382</v>
      </c>
      <c r="J4657" s="94">
        <v>580</v>
      </c>
      <c r="K4657" s="94">
        <v>580</v>
      </c>
      <c r="P4657" s="94">
        <v>580</v>
      </c>
      <c r="Q4657" s="94">
        <v>580</v>
      </c>
      <c r="AS4657" s="94">
        <v>580</v>
      </c>
    </row>
    <row r="4658" spans="1:45">
      <c r="A4658" s="85" t="s">
        <v>146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81</v>
      </c>
      <c r="G4658" s="89" t="s">
        <v>382</v>
      </c>
      <c r="J4658" s="94">
        <v>581</v>
      </c>
      <c r="K4658" s="94">
        <v>581</v>
      </c>
      <c r="P4658" s="94">
        <v>581</v>
      </c>
      <c r="Q4658" s="94">
        <v>581</v>
      </c>
      <c r="AS4658" s="94">
        <v>581</v>
      </c>
    </row>
    <row r="4659" spans="1:45">
      <c r="A4659" s="85" t="s">
        <v>146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81</v>
      </c>
      <c r="G4659" s="89" t="s">
        <v>382</v>
      </c>
      <c r="J4659" s="94">
        <v>581</v>
      </c>
      <c r="K4659" s="94">
        <v>581</v>
      </c>
      <c r="P4659" s="94">
        <v>581</v>
      </c>
      <c r="Q4659" s="94">
        <v>581</v>
      </c>
      <c r="AS4659" s="94">
        <v>581</v>
      </c>
    </row>
    <row r="4660" spans="1:45">
      <c r="A4660" s="85" t="s">
        <v>146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81</v>
      </c>
      <c r="G4660" s="89" t="s">
        <v>382</v>
      </c>
      <c r="J4660" s="94">
        <v>581</v>
      </c>
      <c r="K4660" s="94">
        <v>581</v>
      </c>
      <c r="P4660" s="94">
        <v>581</v>
      </c>
      <c r="Q4660" s="94">
        <v>581</v>
      </c>
      <c r="AS4660" s="94">
        <v>581</v>
      </c>
    </row>
    <row r="4661" spans="1:45">
      <c r="A4661" s="85" t="s">
        <v>146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81</v>
      </c>
      <c r="G4661" s="89" t="s">
        <v>382</v>
      </c>
      <c r="J4661" s="94">
        <v>583</v>
      </c>
      <c r="K4661" s="94">
        <v>583</v>
      </c>
      <c r="P4661" s="94">
        <v>583</v>
      </c>
      <c r="Q4661" s="94">
        <v>583</v>
      </c>
      <c r="AS4661" s="94">
        <v>583</v>
      </c>
    </row>
    <row r="4662" spans="1:45">
      <c r="A4662" s="85" t="s">
        <v>146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81</v>
      </c>
      <c r="G4662" s="89" t="s">
        <v>382</v>
      </c>
      <c r="J4662" s="94">
        <v>581</v>
      </c>
      <c r="K4662" s="94">
        <v>581</v>
      </c>
      <c r="P4662" s="94">
        <v>581</v>
      </c>
      <c r="Q4662" s="94">
        <v>581</v>
      </c>
      <c r="AS4662" s="94">
        <v>581</v>
      </c>
    </row>
    <row r="4663" spans="1:45">
      <c r="A4663" s="85" t="s">
        <v>146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81</v>
      </c>
      <c r="G4663" s="89" t="s">
        <v>382</v>
      </c>
      <c r="J4663" s="94">
        <v>582</v>
      </c>
      <c r="K4663" s="94">
        <v>582</v>
      </c>
      <c r="P4663" s="94">
        <v>582</v>
      </c>
      <c r="Q4663" s="94">
        <v>582</v>
      </c>
      <c r="AS4663" s="94">
        <v>582</v>
      </c>
    </row>
    <row r="4664" spans="1:45">
      <c r="A4664" s="85" t="s">
        <v>146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81</v>
      </c>
      <c r="G4664" s="89" t="s">
        <v>382</v>
      </c>
      <c r="J4664" s="94">
        <v>582</v>
      </c>
      <c r="K4664" s="94">
        <v>582</v>
      </c>
      <c r="P4664" s="94">
        <v>582</v>
      </c>
      <c r="Q4664" s="94">
        <v>582</v>
      </c>
      <c r="AS4664" s="94">
        <v>582</v>
      </c>
    </row>
    <row r="4665" spans="1:45">
      <c r="A4665" s="85" t="s">
        <v>146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81</v>
      </c>
      <c r="G4665" s="89" t="s">
        <v>382</v>
      </c>
      <c r="J4665" s="94">
        <v>606</v>
      </c>
      <c r="K4665" s="94">
        <v>606</v>
      </c>
      <c r="P4665" s="94">
        <v>606</v>
      </c>
      <c r="Q4665" s="94">
        <v>606</v>
      </c>
      <c r="AS4665" s="94">
        <v>606</v>
      </c>
    </row>
    <row r="4666" spans="1:45">
      <c r="A4666" s="85" t="s">
        <v>146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81</v>
      </c>
      <c r="G4666" s="89" t="s">
        <v>382</v>
      </c>
      <c r="J4666" s="94">
        <v>606</v>
      </c>
      <c r="K4666" s="94">
        <v>606</v>
      </c>
      <c r="P4666" s="94">
        <v>606</v>
      </c>
      <c r="Q4666" s="94">
        <v>606</v>
      </c>
      <c r="AS4666" s="94">
        <v>606</v>
      </c>
    </row>
    <row r="4667" spans="1:45">
      <c r="A4667" s="85" t="s">
        <v>146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81</v>
      </c>
      <c r="G4667" s="89" t="s">
        <v>382</v>
      </c>
      <c r="J4667" s="94">
        <v>605</v>
      </c>
      <c r="K4667" s="94">
        <v>605</v>
      </c>
      <c r="P4667" s="94">
        <v>605</v>
      </c>
      <c r="Q4667" s="94">
        <v>605</v>
      </c>
      <c r="AS4667" s="94">
        <v>605</v>
      </c>
    </row>
    <row r="4668" spans="1:45">
      <c r="A4668" s="85" t="s">
        <v>146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81</v>
      </c>
      <c r="G4668" s="89" t="s">
        <v>382</v>
      </c>
      <c r="J4668" s="94">
        <v>606</v>
      </c>
      <c r="K4668" s="94">
        <v>606</v>
      </c>
      <c r="P4668" s="94">
        <v>606</v>
      </c>
      <c r="Q4668" s="94">
        <v>606</v>
      </c>
      <c r="AS4668" s="94">
        <v>606</v>
      </c>
    </row>
    <row r="4669" spans="1:45">
      <c r="A4669" s="85" t="s">
        <v>146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81</v>
      </c>
      <c r="G4669" s="89" t="s">
        <v>382</v>
      </c>
      <c r="J4669" s="94">
        <v>606</v>
      </c>
      <c r="K4669" s="94">
        <v>606</v>
      </c>
      <c r="P4669" s="94">
        <v>606</v>
      </c>
      <c r="Q4669" s="94">
        <v>606</v>
      </c>
      <c r="AS4669" s="94">
        <v>606</v>
      </c>
    </row>
    <row r="4670" spans="1:45">
      <c r="A4670" s="85" t="s">
        <v>146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81</v>
      </c>
      <c r="G4670" s="89" t="s">
        <v>382</v>
      </c>
      <c r="J4670" s="94">
        <v>608</v>
      </c>
      <c r="K4670" s="94">
        <v>608</v>
      </c>
      <c r="P4670" s="94">
        <v>608</v>
      </c>
      <c r="Q4670" s="94">
        <v>608</v>
      </c>
      <c r="AS4670" s="94">
        <v>608</v>
      </c>
    </row>
    <row r="4671" spans="1:45">
      <c r="A4671" s="85" t="s">
        <v>146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81</v>
      </c>
      <c r="G4671" s="89" t="s">
        <v>382</v>
      </c>
      <c r="J4671" s="94">
        <v>606</v>
      </c>
      <c r="K4671" s="94">
        <v>606</v>
      </c>
      <c r="P4671" s="94">
        <v>606</v>
      </c>
      <c r="Q4671" s="94">
        <v>606</v>
      </c>
      <c r="AS4671" s="94">
        <v>606</v>
      </c>
    </row>
    <row r="4672" spans="1:45">
      <c r="A4672" s="85" t="s">
        <v>146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81</v>
      </c>
      <c r="G4672" s="89" t="s">
        <v>382</v>
      </c>
      <c r="J4672" s="94">
        <v>605</v>
      </c>
      <c r="K4672" s="94">
        <v>605</v>
      </c>
      <c r="P4672" s="94">
        <v>605</v>
      </c>
      <c r="Q4672" s="94">
        <v>605</v>
      </c>
      <c r="AS4672" s="94">
        <v>605</v>
      </c>
    </row>
    <row r="4673" spans="1:45">
      <c r="A4673" s="85" t="s">
        <v>146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81</v>
      </c>
      <c r="G4673" s="89" t="s">
        <v>382</v>
      </c>
      <c r="J4673" s="94">
        <v>606</v>
      </c>
      <c r="K4673" s="94">
        <v>606</v>
      </c>
      <c r="P4673" s="94">
        <v>606</v>
      </c>
      <c r="Q4673" s="94">
        <v>606</v>
      </c>
      <c r="AS4673" s="94">
        <v>606</v>
      </c>
    </row>
    <row r="4674" spans="1:45">
      <c r="A4674" s="85" t="s">
        <v>146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81</v>
      </c>
      <c r="G4674" s="89" t="s">
        <v>382</v>
      </c>
      <c r="J4674" s="94">
        <v>607</v>
      </c>
      <c r="K4674" s="94">
        <v>607</v>
      </c>
      <c r="P4674" s="94">
        <v>607</v>
      </c>
      <c r="Q4674" s="94">
        <v>607</v>
      </c>
      <c r="AS4674" s="94">
        <v>607</v>
      </c>
    </row>
    <row r="4675" spans="1:45">
      <c r="A4675" s="85" t="s">
        <v>146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81</v>
      </c>
      <c r="G4675" s="89" t="s">
        <v>382</v>
      </c>
      <c r="J4675" s="94">
        <v>608</v>
      </c>
      <c r="K4675" s="94">
        <v>608</v>
      </c>
      <c r="P4675" s="94">
        <v>608</v>
      </c>
      <c r="Q4675" s="94">
        <v>608</v>
      </c>
      <c r="AS4675" s="94">
        <v>608</v>
      </c>
    </row>
    <row r="4676" spans="1:45">
      <c r="A4676" s="85" t="s">
        <v>146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81</v>
      </c>
      <c r="G4676" s="89" t="s">
        <v>382</v>
      </c>
      <c r="J4676" s="94">
        <v>606</v>
      </c>
      <c r="K4676" s="94">
        <v>606</v>
      </c>
      <c r="P4676" s="94">
        <v>606</v>
      </c>
      <c r="Q4676" s="94">
        <v>606</v>
      </c>
      <c r="AS4676" s="94">
        <v>606</v>
      </c>
    </row>
    <row r="4677" spans="1:45">
      <c r="A4677" s="85" t="s">
        <v>146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81</v>
      </c>
      <c r="G4677" s="89" t="s">
        <v>382</v>
      </c>
      <c r="J4677" s="94">
        <v>606</v>
      </c>
      <c r="K4677" s="94">
        <v>606</v>
      </c>
      <c r="P4677" s="94">
        <v>606</v>
      </c>
      <c r="Q4677" s="94">
        <v>606</v>
      </c>
      <c r="AS4677" s="94">
        <v>606</v>
      </c>
    </row>
    <row r="4678" spans="1:45">
      <c r="A4678" s="85" t="s">
        <v>146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81</v>
      </c>
      <c r="G4678" s="89" t="s">
        <v>382</v>
      </c>
      <c r="J4678" s="94">
        <v>606</v>
      </c>
      <c r="K4678" s="94">
        <v>606</v>
      </c>
      <c r="P4678" s="94">
        <v>606</v>
      </c>
      <c r="Q4678" s="94">
        <v>606</v>
      </c>
      <c r="AS4678" s="94">
        <v>606</v>
      </c>
    </row>
    <row r="4679" spans="1:45">
      <c r="A4679" s="85" t="s">
        <v>146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81</v>
      </c>
      <c r="G4679" s="89" t="s">
        <v>382</v>
      </c>
      <c r="J4679" s="94">
        <v>606</v>
      </c>
      <c r="K4679" s="94">
        <v>606</v>
      </c>
      <c r="P4679" s="94">
        <v>606</v>
      </c>
      <c r="Q4679" s="94">
        <v>606</v>
      </c>
      <c r="AS4679" s="94">
        <v>606</v>
      </c>
    </row>
    <row r="4680" spans="1:45">
      <c r="A4680" s="85" t="s">
        <v>146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81</v>
      </c>
      <c r="G4680" s="89" t="s">
        <v>382</v>
      </c>
      <c r="J4680" s="94">
        <v>605</v>
      </c>
      <c r="K4680" s="94">
        <v>605</v>
      </c>
      <c r="P4680" s="94">
        <v>605</v>
      </c>
      <c r="Q4680" s="94">
        <v>605</v>
      </c>
      <c r="AS4680" s="94">
        <v>605</v>
      </c>
    </row>
    <row r="4681" spans="1:45">
      <c r="A4681" s="85" t="s">
        <v>146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81</v>
      </c>
      <c r="G4681" s="89" t="s">
        <v>382</v>
      </c>
      <c r="J4681" s="94">
        <v>582</v>
      </c>
      <c r="K4681" s="94">
        <v>582</v>
      </c>
      <c r="P4681" s="94">
        <v>582</v>
      </c>
      <c r="Q4681" s="94">
        <v>582</v>
      </c>
      <c r="AS4681" s="94">
        <v>582</v>
      </c>
    </row>
    <row r="4682" spans="1:45">
      <c r="A4682" s="85" t="s">
        <v>146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81</v>
      </c>
      <c r="G4682" s="89" t="s">
        <v>382</v>
      </c>
      <c r="J4682" s="94">
        <v>578</v>
      </c>
      <c r="K4682" s="94">
        <v>578</v>
      </c>
      <c r="P4682" s="94">
        <v>578</v>
      </c>
      <c r="Q4682" s="94">
        <v>578</v>
      </c>
      <c r="AS4682" s="94">
        <v>578</v>
      </c>
    </row>
    <row r="4683" spans="1:45">
      <c r="A4683" s="85" t="s">
        <v>146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81</v>
      </c>
      <c r="G4683" s="89" t="s">
        <v>382</v>
      </c>
      <c r="J4683" s="94">
        <v>572</v>
      </c>
      <c r="K4683" s="94">
        <v>572</v>
      </c>
      <c r="P4683" s="94">
        <v>572</v>
      </c>
      <c r="Q4683" s="94">
        <v>572</v>
      </c>
      <c r="AS4683" s="94">
        <v>572</v>
      </c>
    </row>
    <row r="4684" spans="1:45">
      <c r="A4684" s="85" t="s">
        <v>146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81</v>
      </c>
      <c r="G4684" s="89" t="s">
        <v>382</v>
      </c>
      <c r="J4684" s="94">
        <v>572</v>
      </c>
      <c r="K4684" s="94">
        <v>572</v>
      </c>
      <c r="P4684" s="94">
        <v>572</v>
      </c>
      <c r="Q4684" s="94">
        <v>572</v>
      </c>
      <c r="AS4684" s="94">
        <v>572</v>
      </c>
    </row>
    <row r="4685" spans="1:45">
      <c r="A4685" s="85" t="s">
        <v>146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81</v>
      </c>
      <c r="G4685" s="89" t="s">
        <v>382</v>
      </c>
      <c r="J4685" s="94">
        <v>573</v>
      </c>
      <c r="K4685" s="94">
        <v>573</v>
      </c>
      <c r="P4685" s="94">
        <v>573</v>
      </c>
      <c r="Q4685" s="94">
        <v>573</v>
      </c>
      <c r="AS4685" s="94">
        <v>573</v>
      </c>
    </row>
    <row r="4686" spans="1:45">
      <c r="A4686" s="85" t="s">
        <v>146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81</v>
      </c>
      <c r="G4686" s="89" t="s">
        <v>382</v>
      </c>
      <c r="J4686" s="94">
        <v>573</v>
      </c>
      <c r="K4686" s="94">
        <v>573</v>
      </c>
      <c r="P4686" s="94">
        <v>573</v>
      </c>
      <c r="Q4686" s="94">
        <v>573</v>
      </c>
      <c r="AS4686" s="94">
        <v>573</v>
      </c>
    </row>
    <row r="4687" spans="1:45">
      <c r="A4687" s="85" t="s">
        <v>146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81</v>
      </c>
      <c r="G4687" s="89" t="s">
        <v>382</v>
      </c>
      <c r="J4687" s="94">
        <v>574</v>
      </c>
      <c r="K4687" s="94">
        <v>574</v>
      </c>
      <c r="P4687" s="94">
        <v>574</v>
      </c>
      <c r="Q4687" s="94">
        <v>574</v>
      </c>
      <c r="AS4687" s="94">
        <v>574</v>
      </c>
    </row>
    <row r="4688" spans="1:45">
      <c r="A4688" s="85" t="s">
        <v>146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81</v>
      </c>
      <c r="G4688" s="89" t="s">
        <v>382</v>
      </c>
      <c r="J4688" s="94">
        <v>574</v>
      </c>
      <c r="K4688" s="94">
        <v>574</v>
      </c>
      <c r="P4688" s="94">
        <v>574</v>
      </c>
      <c r="Q4688" s="94">
        <v>574</v>
      </c>
      <c r="AS4688" s="94">
        <v>574</v>
      </c>
    </row>
    <row r="4689" spans="1:45">
      <c r="A4689" s="85" t="s">
        <v>146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81</v>
      </c>
      <c r="G4689" s="89" t="s">
        <v>382</v>
      </c>
      <c r="J4689" s="94">
        <v>597</v>
      </c>
      <c r="K4689" s="94">
        <v>597</v>
      </c>
      <c r="P4689" s="94">
        <v>597</v>
      </c>
      <c r="Q4689" s="94">
        <v>597</v>
      </c>
      <c r="AS4689" s="94">
        <v>597</v>
      </c>
    </row>
    <row r="4690" spans="1:45">
      <c r="A4690" s="85" t="s">
        <v>146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81</v>
      </c>
      <c r="G4690" s="89" t="s">
        <v>382</v>
      </c>
      <c r="J4690" s="94">
        <v>598</v>
      </c>
      <c r="K4690" s="94">
        <v>598</v>
      </c>
      <c r="P4690" s="94">
        <v>598</v>
      </c>
      <c r="Q4690" s="94">
        <v>598</v>
      </c>
      <c r="AS4690" s="94">
        <v>598</v>
      </c>
    </row>
    <row r="4691" spans="1:45">
      <c r="A4691" s="85" t="s">
        <v>146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81</v>
      </c>
      <c r="G4691" s="89" t="s">
        <v>382</v>
      </c>
      <c r="J4691" s="94">
        <v>598</v>
      </c>
      <c r="K4691" s="94">
        <v>598</v>
      </c>
      <c r="P4691" s="94">
        <v>598</v>
      </c>
      <c r="Q4691" s="94">
        <v>598</v>
      </c>
      <c r="AS4691" s="94">
        <v>598</v>
      </c>
    </row>
    <row r="4692" spans="1:45">
      <c r="A4692" s="85" t="s">
        <v>146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81</v>
      </c>
      <c r="G4692" s="89" t="s">
        <v>382</v>
      </c>
      <c r="J4692" s="94">
        <v>598</v>
      </c>
      <c r="K4692" s="94">
        <v>598</v>
      </c>
      <c r="P4692" s="94">
        <v>598</v>
      </c>
      <c r="Q4692" s="94">
        <v>598</v>
      </c>
      <c r="AS4692" s="94">
        <v>598</v>
      </c>
    </row>
    <row r="4693" spans="1:45">
      <c r="A4693" s="85" t="s">
        <v>146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81</v>
      </c>
      <c r="G4693" s="89" t="s">
        <v>382</v>
      </c>
      <c r="J4693" s="94">
        <v>598</v>
      </c>
      <c r="K4693" s="94">
        <v>598</v>
      </c>
      <c r="P4693" s="94">
        <v>598</v>
      </c>
      <c r="Q4693" s="94">
        <v>598</v>
      </c>
      <c r="AS4693" s="94">
        <v>598</v>
      </c>
    </row>
    <row r="4694" spans="1:45">
      <c r="A4694" s="85" t="s">
        <v>146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81</v>
      </c>
      <c r="G4694" s="89" t="s">
        <v>382</v>
      </c>
      <c r="J4694" s="94">
        <v>598</v>
      </c>
      <c r="K4694" s="94">
        <v>598</v>
      </c>
      <c r="P4694" s="94">
        <v>598</v>
      </c>
      <c r="Q4694" s="94">
        <v>598</v>
      </c>
      <c r="AS4694" s="94">
        <v>598</v>
      </c>
    </row>
    <row r="4695" spans="1:45">
      <c r="A4695" s="85" t="s">
        <v>146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81</v>
      </c>
      <c r="G4695" s="89" t="s">
        <v>382</v>
      </c>
      <c r="J4695" s="94">
        <v>598</v>
      </c>
      <c r="K4695" s="94">
        <v>598</v>
      </c>
      <c r="P4695" s="94">
        <v>598</v>
      </c>
      <c r="Q4695" s="94">
        <v>598</v>
      </c>
      <c r="AS4695" s="94">
        <v>598</v>
      </c>
    </row>
    <row r="4696" spans="1:45">
      <c r="A4696" s="85" t="s">
        <v>146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81</v>
      </c>
      <c r="G4696" s="89" t="s">
        <v>382</v>
      </c>
      <c r="J4696" s="94">
        <v>598</v>
      </c>
      <c r="K4696" s="94">
        <v>598</v>
      </c>
      <c r="P4696" s="94">
        <v>598</v>
      </c>
      <c r="Q4696" s="94">
        <v>598</v>
      </c>
      <c r="AS4696" s="94">
        <v>598</v>
      </c>
    </row>
    <row r="4697" spans="1:45">
      <c r="A4697" s="85" t="s">
        <v>146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81</v>
      </c>
      <c r="G4697" s="89" t="s">
        <v>382</v>
      </c>
      <c r="J4697" s="94">
        <v>598</v>
      </c>
      <c r="K4697" s="94">
        <v>598</v>
      </c>
      <c r="P4697" s="94">
        <v>598</v>
      </c>
      <c r="Q4697" s="94">
        <v>598</v>
      </c>
      <c r="AS4697" s="94">
        <v>598</v>
      </c>
    </row>
    <row r="4698" spans="1:45">
      <c r="A4698" s="85" t="s">
        <v>146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81</v>
      </c>
      <c r="G4698" s="89" t="s">
        <v>382</v>
      </c>
      <c r="J4698" s="94">
        <v>600</v>
      </c>
      <c r="K4698" s="94">
        <v>600</v>
      </c>
      <c r="P4698" s="94">
        <v>600</v>
      </c>
      <c r="Q4698" s="94">
        <v>600</v>
      </c>
      <c r="AS4698" s="94">
        <v>600</v>
      </c>
    </row>
    <row r="4699" spans="1:45">
      <c r="A4699" s="85" t="s">
        <v>146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81</v>
      </c>
      <c r="G4699" s="89" t="s">
        <v>382</v>
      </c>
      <c r="J4699" s="94">
        <v>599</v>
      </c>
      <c r="K4699" s="94">
        <v>599</v>
      </c>
      <c r="P4699" s="94">
        <v>599</v>
      </c>
      <c r="Q4699" s="94">
        <v>599</v>
      </c>
      <c r="AS4699" s="94">
        <v>599</v>
      </c>
    </row>
    <row r="4700" spans="1:45">
      <c r="A4700" s="85" t="s">
        <v>146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81</v>
      </c>
      <c r="G4700" s="89" t="s">
        <v>382</v>
      </c>
      <c r="J4700" s="94">
        <v>604</v>
      </c>
      <c r="K4700" s="94">
        <v>604</v>
      </c>
      <c r="P4700" s="94">
        <v>604</v>
      </c>
      <c r="Q4700" s="94">
        <v>604</v>
      </c>
      <c r="AS4700" s="94">
        <v>604</v>
      </c>
    </row>
    <row r="4701" spans="1:45">
      <c r="A4701" s="85" t="s">
        <v>146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81</v>
      </c>
      <c r="G4701" s="89" t="s">
        <v>382</v>
      </c>
      <c r="J4701" s="94">
        <v>611</v>
      </c>
      <c r="K4701" s="94">
        <v>611</v>
      </c>
      <c r="P4701" s="94">
        <v>611</v>
      </c>
      <c r="Q4701" s="94">
        <v>611</v>
      </c>
      <c r="AS4701" s="94">
        <v>611</v>
      </c>
    </row>
    <row r="4702" spans="1:45">
      <c r="A4702" s="85" t="s">
        <v>146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81</v>
      </c>
      <c r="G4702" s="89" t="s">
        <v>382</v>
      </c>
      <c r="J4702" s="94">
        <v>611</v>
      </c>
      <c r="K4702" s="94">
        <v>611</v>
      </c>
      <c r="P4702" s="94">
        <v>611</v>
      </c>
      <c r="Q4702" s="94">
        <v>611</v>
      </c>
      <c r="AS4702" s="94">
        <v>611</v>
      </c>
    </row>
    <row r="4703" spans="1:45">
      <c r="A4703" s="85" t="s">
        <v>146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81</v>
      </c>
      <c r="G4703" s="89" t="s">
        <v>382</v>
      </c>
      <c r="J4703" s="94">
        <v>598</v>
      </c>
      <c r="K4703" s="94">
        <v>598</v>
      </c>
      <c r="P4703" s="94">
        <v>598</v>
      </c>
      <c r="Q4703" s="94">
        <v>598</v>
      </c>
      <c r="AS4703" s="94">
        <v>598</v>
      </c>
    </row>
    <row r="4704" spans="1:45">
      <c r="A4704" s="85" t="s">
        <v>146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81</v>
      </c>
      <c r="G4704" s="89" t="s">
        <v>382</v>
      </c>
      <c r="J4704" s="94">
        <v>597</v>
      </c>
      <c r="K4704" s="94">
        <v>597</v>
      </c>
      <c r="P4704" s="94">
        <v>597</v>
      </c>
      <c r="Q4704" s="94">
        <v>597</v>
      </c>
      <c r="AS4704" s="94">
        <v>597</v>
      </c>
    </row>
    <row r="4705" spans="1:45">
      <c r="A4705" s="85" t="s">
        <v>146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81</v>
      </c>
      <c r="G4705" s="89" t="s">
        <v>382</v>
      </c>
      <c r="J4705" s="94">
        <v>573</v>
      </c>
      <c r="K4705" s="94">
        <v>573</v>
      </c>
      <c r="P4705" s="94">
        <v>573</v>
      </c>
      <c r="Q4705" s="94">
        <v>573</v>
      </c>
      <c r="AS4705" s="94">
        <v>573</v>
      </c>
    </row>
    <row r="4706" spans="1:45">
      <c r="A4706" s="85" t="s">
        <v>146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81</v>
      </c>
      <c r="G4706" s="89" t="s">
        <v>382</v>
      </c>
      <c r="J4706" s="94">
        <v>570</v>
      </c>
      <c r="K4706" s="94">
        <v>570</v>
      </c>
      <c r="P4706" s="94">
        <v>570</v>
      </c>
      <c r="Q4706" s="94">
        <v>570</v>
      </c>
      <c r="AS4706" s="94">
        <v>570</v>
      </c>
    </row>
    <row r="4707" spans="1:45">
      <c r="A4707" s="85" t="s">
        <v>146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81</v>
      </c>
      <c r="G4707" s="89" t="s">
        <v>382</v>
      </c>
      <c r="J4707" s="94">
        <v>533</v>
      </c>
      <c r="K4707" s="94">
        <v>533</v>
      </c>
      <c r="P4707" s="94">
        <v>533</v>
      </c>
      <c r="Q4707" s="94">
        <v>533</v>
      </c>
      <c r="AS4707" s="94">
        <v>533</v>
      </c>
    </row>
    <row r="4708" spans="1:45">
      <c r="A4708" s="85" t="s">
        <v>146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81</v>
      </c>
      <c r="G4708" s="89" t="s">
        <v>382</v>
      </c>
      <c r="J4708" s="94">
        <v>531</v>
      </c>
      <c r="K4708" s="94">
        <v>531</v>
      </c>
      <c r="P4708" s="94">
        <v>531</v>
      </c>
      <c r="Q4708" s="94">
        <v>531</v>
      </c>
      <c r="AS4708" s="94">
        <v>531</v>
      </c>
    </row>
    <row r="4709" spans="1:45">
      <c r="A4709" s="85" t="s">
        <v>146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81</v>
      </c>
      <c r="G4709" s="89" t="s">
        <v>382</v>
      </c>
      <c r="J4709" s="94">
        <v>532</v>
      </c>
      <c r="K4709" s="94">
        <v>532</v>
      </c>
      <c r="P4709" s="94">
        <v>532</v>
      </c>
      <c r="Q4709" s="94">
        <v>532</v>
      </c>
      <c r="AS4709" s="94">
        <v>532</v>
      </c>
    </row>
    <row r="4710" spans="1:45">
      <c r="A4710" s="85" t="s">
        <v>146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81</v>
      </c>
      <c r="G4710" s="89" t="s">
        <v>382</v>
      </c>
      <c r="J4710" s="94">
        <v>530</v>
      </c>
      <c r="K4710" s="94">
        <v>530</v>
      </c>
      <c r="P4710" s="94">
        <v>530</v>
      </c>
      <c r="Q4710" s="94">
        <v>530</v>
      </c>
      <c r="AS4710" s="94">
        <v>530</v>
      </c>
    </row>
    <row r="4711" spans="1:45">
      <c r="A4711" s="85" t="s">
        <v>146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81</v>
      </c>
      <c r="G4711" s="89" t="s">
        <v>382</v>
      </c>
      <c r="J4711" s="94">
        <v>532</v>
      </c>
      <c r="K4711" s="94">
        <v>532</v>
      </c>
      <c r="P4711" s="94">
        <v>532</v>
      </c>
      <c r="Q4711" s="94">
        <v>532</v>
      </c>
      <c r="AS4711" s="94">
        <v>532</v>
      </c>
    </row>
    <row r="4712" spans="1:45">
      <c r="A4712" s="85" t="s">
        <v>146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81</v>
      </c>
      <c r="G4712" s="89" t="s">
        <v>382</v>
      </c>
      <c r="J4712" s="94">
        <v>532</v>
      </c>
      <c r="K4712" s="94">
        <v>532</v>
      </c>
      <c r="P4712" s="94">
        <v>532</v>
      </c>
      <c r="Q4712" s="94">
        <v>532</v>
      </c>
      <c r="AS4712" s="94">
        <v>532</v>
      </c>
    </row>
    <row r="4713" spans="1:45">
      <c r="A4713" s="85" t="s">
        <v>146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81</v>
      </c>
      <c r="G4713" s="89" t="s">
        <v>382</v>
      </c>
      <c r="J4713" s="94">
        <v>569</v>
      </c>
      <c r="K4713" s="94">
        <v>569</v>
      </c>
      <c r="P4713" s="94">
        <v>569</v>
      </c>
      <c r="Q4713" s="94">
        <v>569</v>
      </c>
      <c r="AS4713" s="94">
        <v>569</v>
      </c>
    </row>
    <row r="4714" spans="1:45">
      <c r="A4714" s="85" t="s">
        <v>146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81</v>
      </c>
      <c r="G4714" s="89" t="s">
        <v>382</v>
      </c>
      <c r="J4714" s="94">
        <v>571</v>
      </c>
      <c r="K4714" s="94">
        <v>571</v>
      </c>
      <c r="P4714" s="94">
        <v>571</v>
      </c>
      <c r="Q4714" s="94">
        <v>571</v>
      </c>
      <c r="AS4714" s="94">
        <v>571</v>
      </c>
    </row>
    <row r="4715" spans="1:45">
      <c r="A4715" s="85" t="s">
        <v>146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81</v>
      </c>
      <c r="G4715" s="89" t="s">
        <v>382</v>
      </c>
      <c r="J4715" s="94">
        <v>558</v>
      </c>
      <c r="K4715" s="94">
        <v>558</v>
      </c>
      <c r="P4715" s="94">
        <v>558</v>
      </c>
      <c r="Q4715" s="94">
        <v>558</v>
      </c>
      <c r="AS4715" s="94">
        <v>558</v>
      </c>
    </row>
    <row r="4716" spans="1:45">
      <c r="A4716" s="85" t="s">
        <v>146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81</v>
      </c>
      <c r="G4716" s="89" t="s">
        <v>382</v>
      </c>
      <c r="J4716" s="94">
        <v>555</v>
      </c>
      <c r="K4716" s="94">
        <v>555</v>
      </c>
      <c r="P4716" s="94">
        <v>555</v>
      </c>
      <c r="Q4716" s="94">
        <v>555</v>
      </c>
      <c r="AS4716" s="94">
        <v>555</v>
      </c>
    </row>
    <row r="4717" spans="1:45">
      <c r="A4717" s="85" t="s">
        <v>146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81</v>
      </c>
      <c r="G4717" s="89" t="s">
        <v>382</v>
      </c>
      <c r="J4717" s="94">
        <v>555</v>
      </c>
      <c r="K4717" s="94">
        <v>555</v>
      </c>
      <c r="P4717" s="94">
        <v>555</v>
      </c>
      <c r="Q4717" s="94">
        <v>555</v>
      </c>
      <c r="AS4717" s="94">
        <v>555</v>
      </c>
    </row>
    <row r="4718" spans="1:45">
      <c r="A4718" s="85" t="s">
        <v>146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81</v>
      </c>
      <c r="G4718" s="89" t="s">
        <v>382</v>
      </c>
      <c r="J4718" s="94">
        <v>556</v>
      </c>
      <c r="K4718" s="94">
        <v>556</v>
      </c>
      <c r="P4718" s="94">
        <v>556</v>
      </c>
      <c r="Q4718" s="94">
        <v>556</v>
      </c>
      <c r="AS4718" s="94">
        <v>556</v>
      </c>
    </row>
    <row r="4719" spans="1:45">
      <c r="A4719" s="85" t="s">
        <v>146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81</v>
      </c>
      <c r="G4719" s="89" t="s">
        <v>382</v>
      </c>
      <c r="J4719" s="94">
        <v>557</v>
      </c>
      <c r="K4719" s="94">
        <v>557</v>
      </c>
      <c r="P4719" s="94">
        <v>557</v>
      </c>
      <c r="Q4719" s="94">
        <v>557</v>
      </c>
      <c r="AS4719" s="94">
        <v>557</v>
      </c>
    </row>
    <row r="4720" spans="1:45">
      <c r="A4720" s="85" t="s">
        <v>146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81</v>
      </c>
      <c r="G4720" s="89" t="s">
        <v>382</v>
      </c>
      <c r="J4720" s="94">
        <v>556</v>
      </c>
      <c r="K4720" s="94">
        <v>556</v>
      </c>
      <c r="P4720" s="94">
        <v>556</v>
      </c>
      <c r="Q4720" s="94">
        <v>556</v>
      </c>
      <c r="AS4720" s="94">
        <v>556</v>
      </c>
    </row>
    <row r="4721" spans="1:45">
      <c r="A4721" s="85" t="s">
        <v>146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81</v>
      </c>
      <c r="G4721" s="89" t="s">
        <v>382</v>
      </c>
      <c r="J4721" s="94">
        <v>555</v>
      </c>
      <c r="K4721" s="94">
        <v>555</v>
      </c>
      <c r="P4721" s="94">
        <v>555</v>
      </c>
      <c r="Q4721" s="94">
        <v>555</v>
      </c>
      <c r="AS4721" s="94">
        <v>555</v>
      </c>
    </row>
    <row r="4722" spans="1:45">
      <c r="A4722" s="85" t="s">
        <v>146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81</v>
      </c>
      <c r="G4722" s="89" t="s">
        <v>382</v>
      </c>
      <c r="J4722" s="94">
        <v>556</v>
      </c>
      <c r="K4722" s="94">
        <v>556</v>
      </c>
      <c r="P4722" s="94">
        <v>556</v>
      </c>
      <c r="Q4722" s="94">
        <v>556</v>
      </c>
      <c r="AS4722" s="94">
        <v>556</v>
      </c>
    </row>
    <row r="4723" spans="1:45">
      <c r="A4723" s="85" t="s">
        <v>146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81</v>
      </c>
      <c r="G4723" s="89" t="s">
        <v>382</v>
      </c>
      <c r="J4723" s="94">
        <v>557</v>
      </c>
      <c r="K4723" s="94">
        <v>557</v>
      </c>
      <c r="P4723" s="94">
        <v>557</v>
      </c>
      <c r="Q4723" s="94">
        <v>557</v>
      </c>
      <c r="AS4723" s="94">
        <v>557</v>
      </c>
    </row>
    <row r="4724" spans="1:45">
      <c r="A4724" s="85" t="s">
        <v>146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81</v>
      </c>
      <c r="G4724" s="89" t="s">
        <v>382</v>
      </c>
      <c r="J4724" s="94">
        <v>557</v>
      </c>
      <c r="K4724" s="94">
        <v>557</v>
      </c>
      <c r="P4724" s="94">
        <v>557</v>
      </c>
      <c r="Q4724" s="94">
        <v>557</v>
      </c>
      <c r="AS4724" s="94">
        <v>557</v>
      </c>
    </row>
    <row r="4725" spans="1:45">
      <c r="A4725" s="85" t="s">
        <v>146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81</v>
      </c>
      <c r="G4725" s="89" t="s">
        <v>382</v>
      </c>
      <c r="J4725" s="94">
        <v>555</v>
      </c>
      <c r="K4725" s="94">
        <v>555</v>
      </c>
      <c r="P4725" s="94">
        <v>555</v>
      </c>
      <c r="Q4725" s="94">
        <v>555</v>
      </c>
      <c r="AS4725" s="94">
        <v>555</v>
      </c>
    </row>
    <row r="4726" spans="1:45">
      <c r="A4726" s="85" t="s">
        <v>146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81</v>
      </c>
      <c r="G4726" s="89" t="s">
        <v>382</v>
      </c>
      <c r="J4726" s="94">
        <v>557</v>
      </c>
      <c r="K4726" s="94">
        <v>557</v>
      </c>
      <c r="P4726" s="94">
        <v>557</v>
      </c>
      <c r="Q4726" s="94">
        <v>557</v>
      </c>
      <c r="AS4726" s="94">
        <v>557</v>
      </c>
    </row>
    <row r="4727" spans="1:45">
      <c r="A4727" s="85" t="s">
        <v>146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81</v>
      </c>
      <c r="G4727" s="89" t="s">
        <v>382</v>
      </c>
      <c r="J4727" s="94">
        <v>556</v>
      </c>
      <c r="K4727" s="94">
        <v>556</v>
      </c>
      <c r="P4727" s="94">
        <v>556</v>
      </c>
      <c r="Q4727" s="94">
        <v>556</v>
      </c>
      <c r="AS4727" s="94">
        <v>556</v>
      </c>
    </row>
    <row r="4728" spans="1:45">
      <c r="A4728" s="85" t="s">
        <v>146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81</v>
      </c>
      <c r="G4728" s="89" t="s">
        <v>382</v>
      </c>
      <c r="J4728" s="94">
        <v>555</v>
      </c>
      <c r="K4728" s="94">
        <v>555</v>
      </c>
      <c r="P4728" s="94">
        <v>555</v>
      </c>
      <c r="Q4728" s="94">
        <v>555</v>
      </c>
      <c r="AS4728" s="94">
        <v>555</v>
      </c>
    </row>
    <row r="4729" spans="1:45">
      <c r="A4729" s="85" t="s">
        <v>146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81</v>
      </c>
      <c r="G4729" s="89" t="s">
        <v>382</v>
      </c>
      <c r="J4729" s="94">
        <v>531</v>
      </c>
      <c r="K4729" s="94">
        <v>531</v>
      </c>
      <c r="P4729" s="94">
        <v>531</v>
      </c>
      <c r="Q4729" s="94">
        <v>531</v>
      </c>
      <c r="AS4729" s="94">
        <v>531</v>
      </c>
    </row>
    <row r="4730" spans="1:45">
      <c r="A4730" s="85" t="s">
        <v>146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81</v>
      </c>
      <c r="G4730" s="89" t="s">
        <v>382</v>
      </c>
      <c r="J4730" s="94">
        <v>531</v>
      </c>
      <c r="K4730" s="94">
        <v>531</v>
      </c>
      <c r="P4730" s="94">
        <v>531</v>
      </c>
      <c r="Q4730" s="94">
        <v>531</v>
      </c>
      <c r="AS4730" s="94">
        <v>531</v>
      </c>
    </row>
    <row r="4731" spans="1:45">
      <c r="A4731" s="85" t="s">
        <v>146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81</v>
      </c>
      <c r="G4731" s="89" t="s">
        <v>382</v>
      </c>
      <c r="J4731" s="94">
        <v>547</v>
      </c>
      <c r="K4731" s="94">
        <v>547</v>
      </c>
      <c r="P4731" s="94">
        <v>547</v>
      </c>
      <c r="Q4731" s="94">
        <v>547</v>
      </c>
      <c r="AS4731" s="94">
        <v>547</v>
      </c>
    </row>
    <row r="4732" spans="1:45">
      <c r="A4732" s="85" t="s">
        <v>146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81</v>
      </c>
      <c r="G4732" s="89" t="s">
        <v>382</v>
      </c>
      <c r="J4732" s="94">
        <v>549</v>
      </c>
      <c r="K4732" s="94">
        <v>549</v>
      </c>
      <c r="P4732" s="94">
        <v>549</v>
      </c>
      <c r="Q4732" s="94">
        <v>549</v>
      </c>
      <c r="AS4732" s="94">
        <v>549</v>
      </c>
    </row>
    <row r="4733" spans="1:45">
      <c r="A4733" s="85" t="s">
        <v>146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81</v>
      </c>
      <c r="G4733" s="89" t="s">
        <v>382</v>
      </c>
      <c r="J4733" s="94">
        <v>549</v>
      </c>
      <c r="K4733" s="94">
        <v>549</v>
      </c>
      <c r="P4733" s="94">
        <v>549</v>
      </c>
      <c r="Q4733" s="94">
        <v>549</v>
      </c>
      <c r="AS4733" s="94">
        <v>549</v>
      </c>
    </row>
    <row r="4734" spans="1:45">
      <c r="A4734" s="85" t="s">
        <v>146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81</v>
      </c>
      <c r="G4734" s="89" t="s">
        <v>382</v>
      </c>
      <c r="J4734" s="94">
        <v>549</v>
      </c>
      <c r="K4734" s="94">
        <v>549</v>
      </c>
      <c r="P4734" s="94">
        <v>549</v>
      </c>
      <c r="Q4734" s="94">
        <v>549</v>
      </c>
      <c r="AS4734" s="94">
        <v>549</v>
      </c>
    </row>
    <row r="4735" spans="1:45">
      <c r="A4735" s="85" t="s">
        <v>146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81</v>
      </c>
      <c r="G4735" s="89" t="s">
        <v>382</v>
      </c>
      <c r="J4735" s="94">
        <v>551</v>
      </c>
      <c r="K4735" s="94">
        <v>551</v>
      </c>
      <c r="P4735" s="94">
        <v>551</v>
      </c>
      <c r="Q4735" s="94">
        <v>551</v>
      </c>
      <c r="AS4735" s="94">
        <v>551</v>
      </c>
    </row>
    <row r="4736" spans="1:45">
      <c r="A4736" s="85" t="s">
        <v>146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81</v>
      </c>
      <c r="G4736" s="89" t="s">
        <v>382</v>
      </c>
      <c r="J4736" s="94">
        <v>551</v>
      </c>
      <c r="K4736" s="94">
        <v>551</v>
      </c>
      <c r="P4736" s="94">
        <v>551</v>
      </c>
      <c r="Q4736" s="94">
        <v>551</v>
      </c>
      <c r="AS4736" s="94">
        <v>551</v>
      </c>
    </row>
    <row r="4737" spans="1:45">
      <c r="A4737" s="85" t="s">
        <v>146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81</v>
      </c>
      <c r="G4737" s="89" t="s">
        <v>382</v>
      </c>
      <c r="J4737" s="94">
        <v>588</v>
      </c>
      <c r="K4737" s="94">
        <v>588</v>
      </c>
      <c r="P4737" s="94">
        <v>588</v>
      </c>
      <c r="Q4737" s="94">
        <v>588</v>
      </c>
      <c r="AS4737" s="94">
        <v>588</v>
      </c>
    </row>
    <row r="4738" spans="1:45">
      <c r="A4738" s="85" t="s">
        <v>146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81</v>
      </c>
      <c r="G4738" s="89" t="s">
        <v>382</v>
      </c>
      <c r="J4738" s="94">
        <v>586</v>
      </c>
      <c r="K4738" s="94">
        <v>586</v>
      </c>
      <c r="P4738" s="94">
        <v>586</v>
      </c>
      <c r="Q4738" s="94">
        <v>586</v>
      </c>
      <c r="AS4738" s="94">
        <v>586</v>
      </c>
    </row>
    <row r="4739" spans="1:45">
      <c r="A4739" s="85" t="s">
        <v>146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81</v>
      </c>
      <c r="G4739" s="89" t="s">
        <v>382</v>
      </c>
      <c r="J4739" s="94">
        <v>587</v>
      </c>
      <c r="K4739" s="94">
        <v>587</v>
      </c>
      <c r="P4739" s="94">
        <v>587</v>
      </c>
      <c r="Q4739" s="94">
        <v>587</v>
      </c>
      <c r="AS4739" s="94">
        <v>587</v>
      </c>
    </row>
    <row r="4740" spans="1:45">
      <c r="A4740" s="85" t="s">
        <v>146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81</v>
      </c>
      <c r="G4740" s="89" t="s">
        <v>382</v>
      </c>
      <c r="J4740" s="94">
        <v>575</v>
      </c>
      <c r="K4740" s="94">
        <v>575</v>
      </c>
      <c r="P4740" s="94">
        <v>575</v>
      </c>
      <c r="Q4740" s="94">
        <v>575</v>
      </c>
      <c r="AS4740" s="94">
        <v>575</v>
      </c>
    </row>
    <row r="4741" spans="1:45">
      <c r="A4741" s="85" t="s">
        <v>146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81</v>
      </c>
      <c r="G4741" s="89" t="s">
        <v>382</v>
      </c>
      <c r="J4741" s="94">
        <v>573</v>
      </c>
      <c r="K4741" s="94">
        <v>573</v>
      </c>
      <c r="P4741" s="94">
        <v>573</v>
      </c>
      <c r="Q4741" s="94">
        <v>573</v>
      </c>
      <c r="AS4741" s="94">
        <v>573</v>
      </c>
    </row>
    <row r="4742" spans="1:45">
      <c r="A4742" s="85" t="s">
        <v>146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81</v>
      </c>
      <c r="G4742" s="89" t="s">
        <v>382</v>
      </c>
      <c r="J4742" s="94">
        <v>573</v>
      </c>
      <c r="K4742" s="94">
        <v>573</v>
      </c>
      <c r="P4742" s="94">
        <v>573</v>
      </c>
      <c r="Q4742" s="94">
        <v>573</v>
      </c>
      <c r="AS4742" s="94">
        <v>573</v>
      </c>
    </row>
    <row r="4743" spans="1:45">
      <c r="A4743" s="85" t="s">
        <v>146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81</v>
      </c>
      <c r="G4743" s="89" t="s">
        <v>382</v>
      </c>
      <c r="J4743" s="94">
        <v>574</v>
      </c>
      <c r="K4743" s="94">
        <v>574</v>
      </c>
      <c r="P4743" s="94">
        <v>574</v>
      </c>
      <c r="Q4743" s="94">
        <v>574</v>
      </c>
      <c r="AS4743" s="94">
        <v>574</v>
      </c>
    </row>
    <row r="4744" spans="1:45">
      <c r="A4744" s="85" t="s">
        <v>146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81</v>
      </c>
      <c r="G4744" s="89" t="s">
        <v>382</v>
      </c>
      <c r="J4744" s="94">
        <v>574</v>
      </c>
      <c r="K4744" s="94">
        <v>574</v>
      </c>
      <c r="P4744" s="94">
        <v>574</v>
      </c>
      <c r="Q4744" s="94">
        <v>574</v>
      </c>
      <c r="AS4744" s="94">
        <v>574</v>
      </c>
    </row>
    <row r="4745" spans="1:45">
      <c r="A4745" s="85" t="s">
        <v>146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81</v>
      </c>
      <c r="G4745" s="89" t="s">
        <v>382</v>
      </c>
      <c r="J4745" s="94">
        <v>575</v>
      </c>
      <c r="K4745" s="94">
        <v>575</v>
      </c>
      <c r="P4745" s="94">
        <v>575</v>
      </c>
      <c r="Q4745" s="94">
        <v>575</v>
      </c>
      <c r="AS4745" s="94">
        <v>575</v>
      </c>
    </row>
    <row r="4746" spans="1:45">
      <c r="A4746" s="85" t="s">
        <v>146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81</v>
      </c>
      <c r="G4746" s="89" t="s">
        <v>382</v>
      </c>
      <c r="J4746" s="94">
        <v>576</v>
      </c>
      <c r="K4746" s="94">
        <v>576</v>
      </c>
      <c r="P4746" s="94">
        <v>576</v>
      </c>
      <c r="Q4746" s="94">
        <v>576</v>
      </c>
      <c r="AS4746" s="94">
        <v>576</v>
      </c>
    </row>
    <row r="4747" spans="1:45">
      <c r="A4747" s="85" t="s">
        <v>146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81</v>
      </c>
      <c r="G4747" s="89" t="s">
        <v>382</v>
      </c>
      <c r="J4747" s="94">
        <v>588</v>
      </c>
      <c r="K4747" s="94">
        <v>588</v>
      </c>
      <c r="P4747" s="94">
        <v>588</v>
      </c>
      <c r="Q4747" s="94">
        <v>588</v>
      </c>
      <c r="AS4747" s="94">
        <v>588</v>
      </c>
    </row>
    <row r="4748" spans="1:45">
      <c r="A4748" s="85" t="s">
        <v>146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81</v>
      </c>
      <c r="G4748" s="89" t="s">
        <v>382</v>
      </c>
      <c r="J4748" s="94">
        <v>589</v>
      </c>
      <c r="K4748" s="94">
        <v>589</v>
      </c>
      <c r="P4748" s="94">
        <v>589</v>
      </c>
      <c r="Q4748" s="94">
        <v>589</v>
      </c>
      <c r="AS4748" s="94">
        <v>589</v>
      </c>
    </row>
    <row r="4749" spans="1:45">
      <c r="A4749" s="85" t="s">
        <v>146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81</v>
      </c>
      <c r="G4749" s="89" t="s">
        <v>382</v>
      </c>
      <c r="J4749" s="94">
        <v>589</v>
      </c>
      <c r="K4749" s="94">
        <v>589</v>
      </c>
      <c r="P4749" s="94">
        <v>589</v>
      </c>
      <c r="Q4749" s="94">
        <v>589</v>
      </c>
      <c r="AS4749" s="94">
        <v>589</v>
      </c>
    </row>
    <row r="4750" spans="1:45">
      <c r="A4750" s="85" t="s">
        <v>146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81</v>
      </c>
      <c r="G4750" s="89" t="s">
        <v>382</v>
      </c>
      <c r="J4750" s="94">
        <v>590</v>
      </c>
      <c r="K4750" s="94">
        <v>590</v>
      </c>
      <c r="P4750" s="94">
        <v>590</v>
      </c>
      <c r="Q4750" s="94">
        <v>590</v>
      </c>
      <c r="AS4750" s="94">
        <v>590</v>
      </c>
    </row>
    <row r="4751" spans="1:45">
      <c r="A4751" s="85" t="s">
        <v>146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81</v>
      </c>
      <c r="G4751" s="89" t="s">
        <v>382</v>
      </c>
      <c r="J4751" s="94">
        <v>588</v>
      </c>
      <c r="K4751" s="94">
        <v>588</v>
      </c>
      <c r="P4751" s="94">
        <v>588</v>
      </c>
      <c r="Q4751" s="94">
        <v>588</v>
      </c>
      <c r="AS4751" s="94">
        <v>588</v>
      </c>
    </row>
    <row r="4752" spans="1:45">
      <c r="A4752" s="85" t="s">
        <v>146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81</v>
      </c>
      <c r="G4752" s="89" t="s">
        <v>382</v>
      </c>
      <c r="J4752" s="94">
        <v>574</v>
      </c>
      <c r="K4752" s="94">
        <v>574</v>
      </c>
      <c r="P4752" s="94">
        <v>574</v>
      </c>
      <c r="Q4752" s="94">
        <v>574</v>
      </c>
      <c r="AS4752" s="94">
        <v>574</v>
      </c>
    </row>
    <row r="4753" spans="1:45">
      <c r="A4753" s="85" t="s">
        <v>146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81</v>
      </c>
      <c r="G4753" s="89" t="s">
        <v>382</v>
      </c>
      <c r="J4753" s="94">
        <v>549</v>
      </c>
      <c r="K4753" s="94">
        <v>549</v>
      </c>
      <c r="P4753" s="94">
        <v>549</v>
      </c>
      <c r="Q4753" s="94">
        <v>549</v>
      </c>
      <c r="AS4753" s="94">
        <v>549</v>
      </c>
    </row>
    <row r="4754" spans="1:45">
      <c r="A4754" s="85" t="s">
        <v>146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81</v>
      </c>
      <c r="G4754" s="89" t="s">
        <v>382</v>
      </c>
      <c r="J4754" s="94">
        <v>547</v>
      </c>
      <c r="K4754" s="94">
        <v>547</v>
      </c>
      <c r="P4754" s="94">
        <v>547</v>
      </c>
      <c r="Q4754" s="94">
        <v>547</v>
      </c>
      <c r="AS4754" s="94">
        <v>547</v>
      </c>
    </row>
    <row r="4755" spans="1:45">
      <c r="A4755" s="85" t="s">
        <v>146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81</v>
      </c>
      <c r="G4755" s="89" t="s">
        <v>382</v>
      </c>
      <c r="J4755" s="94">
        <v>531</v>
      </c>
      <c r="K4755" s="94">
        <v>531</v>
      </c>
      <c r="P4755" s="94">
        <v>531</v>
      </c>
      <c r="Q4755" s="94">
        <v>531</v>
      </c>
      <c r="AS4755" s="94">
        <v>531</v>
      </c>
    </row>
    <row r="4756" spans="1:45">
      <c r="A4756" s="85" t="s">
        <v>146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81</v>
      </c>
      <c r="G4756" s="89" t="s">
        <v>382</v>
      </c>
      <c r="J4756" s="94">
        <v>530</v>
      </c>
      <c r="K4756" s="94">
        <v>530</v>
      </c>
      <c r="P4756" s="94">
        <v>530</v>
      </c>
      <c r="Q4756" s="94">
        <v>530</v>
      </c>
      <c r="AS4756" s="94">
        <v>530</v>
      </c>
    </row>
    <row r="4757" spans="1:45">
      <c r="A4757" s="85" t="s">
        <v>146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81</v>
      </c>
      <c r="G4757" s="89" t="s">
        <v>382</v>
      </c>
      <c r="J4757" s="94">
        <v>531</v>
      </c>
      <c r="K4757" s="94">
        <v>531</v>
      </c>
      <c r="P4757" s="94">
        <v>531</v>
      </c>
      <c r="Q4757" s="94">
        <v>531</v>
      </c>
      <c r="AS4757" s="94">
        <v>531</v>
      </c>
    </row>
    <row r="4758" spans="1:45">
      <c r="A4758" s="85" t="s">
        <v>146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81</v>
      </c>
      <c r="G4758" s="89" t="s">
        <v>382</v>
      </c>
      <c r="J4758" s="94">
        <v>531</v>
      </c>
      <c r="K4758" s="94">
        <v>531</v>
      </c>
      <c r="P4758" s="94">
        <v>531</v>
      </c>
      <c r="Q4758" s="94">
        <v>531</v>
      </c>
      <c r="AS4758" s="94">
        <v>531</v>
      </c>
    </row>
    <row r="4759" spans="1:45">
      <c r="A4759" s="85" t="s">
        <v>146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81</v>
      </c>
      <c r="G4759" s="89" t="s">
        <v>382</v>
      </c>
      <c r="J4759" s="94">
        <v>531</v>
      </c>
      <c r="K4759" s="94">
        <v>531</v>
      </c>
      <c r="P4759" s="94">
        <v>531</v>
      </c>
      <c r="Q4759" s="94">
        <v>531</v>
      </c>
      <c r="AS4759" s="94">
        <v>531</v>
      </c>
    </row>
    <row r="4760" spans="1:45">
      <c r="A4760" s="85" t="s">
        <v>146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81</v>
      </c>
      <c r="G4760" s="89" t="s">
        <v>382</v>
      </c>
      <c r="J4760" s="94">
        <v>533</v>
      </c>
      <c r="K4760" s="94">
        <v>533</v>
      </c>
      <c r="P4760" s="94">
        <v>533</v>
      </c>
      <c r="Q4760" s="94">
        <v>533</v>
      </c>
      <c r="AS4760" s="94">
        <v>533</v>
      </c>
    </row>
    <row r="4761" spans="1:45">
      <c r="A4761" s="85" t="s">
        <v>146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81</v>
      </c>
      <c r="G4761" s="89" t="s">
        <v>382</v>
      </c>
      <c r="J4761" s="94">
        <v>569</v>
      </c>
      <c r="K4761" s="94">
        <v>569</v>
      </c>
      <c r="P4761" s="94">
        <v>569</v>
      </c>
      <c r="Q4761" s="94">
        <v>569</v>
      </c>
      <c r="AS4761" s="94">
        <v>569</v>
      </c>
    </row>
    <row r="4762" spans="1:45">
      <c r="A4762" s="85" t="s">
        <v>146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81</v>
      </c>
      <c r="G4762" s="89" t="s">
        <v>382</v>
      </c>
      <c r="J4762" s="94">
        <v>558</v>
      </c>
      <c r="K4762" s="94">
        <v>558</v>
      </c>
      <c r="P4762" s="94">
        <v>558</v>
      </c>
      <c r="Q4762" s="94">
        <v>558</v>
      </c>
      <c r="AS4762" s="94">
        <v>558</v>
      </c>
    </row>
    <row r="4763" spans="1:45">
      <c r="A4763" s="85" t="s">
        <v>146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81</v>
      </c>
      <c r="G4763" s="89" t="s">
        <v>382</v>
      </c>
      <c r="J4763" s="94">
        <v>556</v>
      </c>
      <c r="K4763" s="94">
        <v>556</v>
      </c>
      <c r="P4763" s="94">
        <v>556</v>
      </c>
      <c r="Q4763" s="94">
        <v>556</v>
      </c>
      <c r="AS4763" s="94">
        <v>556</v>
      </c>
    </row>
    <row r="4764" spans="1:45">
      <c r="A4764" s="85" t="s">
        <v>146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81</v>
      </c>
      <c r="G4764" s="89" t="s">
        <v>382</v>
      </c>
      <c r="J4764" s="94">
        <v>556</v>
      </c>
      <c r="K4764" s="94">
        <v>556</v>
      </c>
      <c r="P4764" s="94">
        <v>556</v>
      </c>
      <c r="Q4764" s="94">
        <v>556</v>
      </c>
      <c r="AS4764" s="94">
        <v>556</v>
      </c>
    </row>
    <row r="4765" spans="1:45">
      <c r="A4765" s="85" t="s">
        <v>146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81</v>
      </c>
      <c r="G4765" s="89" t="s">
        <v>382</v>
      </c>
      <c r="J4765" s="94">
        <v>556</v>
      </c>
      <c r="K4765" s="94">
        <v>556</v>
      </c>
      <c r="P4765" s="94">
        <v>556</v>
      </c>
      <c r="Q4765" s="94">
        <v>556</v>
      </c>
      <c r="AS4765" s="94">
        <v>556</v>
      </c>
    </row>
    <row r="4766" spans="1:45">
      <c r="A4766" s="85" t="s">
        <v>146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81</v>
      </c>
      <c r="G4766" s="89" t="s">
        <v>382</v>
      </c>
      <c r="J4766" s="94">
        <v>555</v>
      </c>
      <c r="K4766" s="94">
        <v>555</v>
      </c>
      <c r="P4766" s="94">
        <v>555</v>
      </c>
      <c r="Q4766" s="94">
        <v>555</v>
      </c>
      <c r="AS4766" s="94">
        <v>555</v>
      </c>
    </row>
    <row r="4767" spans="1:45">
      <c r="A4767" s="85" t="s">
        <v>146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81</v>
      </c>
      <c r="G4767" s="89" t="s">
        <v>382</v>
      </c>
      <c r="J4767" s="94">
        <v>557</v>
      </c>
      <c r="K4767" s="94">
        <v>557</v>
      </c>
      <c r="P4767" s="94">
        <v>557</v>
      </c>
      <c r="Q4767" s="94">
        <v>557</v>
      </c>
      <c r="AS4767" s="94">
        <v>557</v>
      </c>
    </row>
    <row r="4768" spans="1:45">
      <c r="A4768" s="85" t="s">
        <v>146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81</v>
      </c>
      <c r="G4768" s="89" t="s">
        <v>382</v>
      </c>
      <c r="J4768" s="94">
        <v>555</v>
      </c>
      <c r="K4768" s="94">
        <v>555</v>
      </c>
      <c r="P4768" s="94">
        <v>555</v>
      </c>
      <c r="Q4768" s="94">
        <v>555</v>
      </c>
      <c r="AS4768" s="94">
        <v>555</v>
      </c>
    </row>
    <row r="4769" spans="1:45">
      <c r="A4769" s="85" t="s">
        <v>146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81</v>
      </c>
      <c r="G4769" s="89" t="s">
        <v>382</v>
      </c>
      <c r="J4769" s="94">
        <v>557</v>
      </c>
      <c r="K4769" s="94">
        <v>557</v>
      </c>
      <c r="P4769" s="94">
        <v>557</v>
      </c>
      <c r="Q4769" s="94">
        <v>557</v>
      </c>
      <c r="AS4769" s="94">
        <v>557</v>
      </c>
    </row>
    <row r="4770" spans="1:45">
      <c r="A4770" s="85" t="s">
        <v>146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81</v>
      </c>
      <c r="G4770" s="89" t="s">
        <v>382</v>
      </c>
      <c r="J4770" s="94">
        <v>556</v>
      </c>
      <c r="K4770" s="94">
        <v>556</v>
      </c>
      <c r="P4770" s="94">
        <v>556</v>
      </c>
      <c r="Q4770" s="94">
        <v>556</v>
      </c>
      <c r="AS4770" s="94">
        <v>556</v>
      </c>
    </row>
    <row r="4771" spans="1:45">
      <c r="A4771" s="85" t="s">
        <v>146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81</v>
      </c>
      <c r="G4771" s="89" t="s">
        <v>382</v>
      </c>
      <c r="J4771" s="94">
        <v>560</v>
      </c>
      <c r="K4771" s="94">
        <v>560</v>
      </c>
      <c r="P4771" s="94">
        <v>560</v>
      </c>
      <c r="Q4771" s="94">
        <v>560</v>
      </c>
      <c r="AS4771" s="94">
        <v>560</v>
      </c>
    </row>
    <row r="4772" spans="1:45">
      <c r="A4772" s="85" t="s">
        <v>146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81</v>
      </c>
      <c r="G4772" s="89" t="s">
        <v>382</v>
      </c>
      <c r="J4772" s="94">
        <v>556</v>
      </c>
      <c r="K4772" s="94">
        <v>556</v>
      </c>
      <c r="P4772" s="94">
        <v>556</v>
      </c>
      <c r="Q4772" s="94">
        <v>556</v>
      </c>
      <c r="AS4772" s="94">
        <v>556</v>
      </c>
    </row>
    <row r="4773" spans="1:45">
      <c r="A4773" s="85" t="s">
        <v>146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81</v>
      </c>
      <c r="G4773" s="89" t="s">
        <v>382</v>
      </c>
      <c r="J4773" s="94">
        <v>555</v>
      </c>
      <c r="K4773" s="94">
        <v>555</v>
      </c>
      <c r="P4773" s="94">
        <v>555</v>
      </c>
      <c r="Q4773" s="94">
        <v>555</v>
      </c>
      <c r="AS4773" s="94">
        <v>555</v>
      </c>
    </row>
    <row r="4774" spans="1:45">
      <c r="A4774" s="85" t="s">
        <v>146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81</v>
      </c>
      <c r="G4774" s="89" t="s">
        <v>382</v>
      </c>
      <c r="J4774" s="94">
        <v>555</v>
      </c>
      <c r="K4774" s="94">
        <v>555</v>
      </c>
      <c r="P4774" s="94">
        <v>555</v>
      </c>
      <c r="Q4774" s="94">
        <v>555</v>
      </c>
      <c r="AS4774" s="94">
        <v>555</v>
      </c>
    </row>
    <row r="4775" spans="1:45">
      <c r="A4775" s="85" t="s">
        <v>146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81</v>
      </c>
      <c r="G4775" s="89" t="s">
        <v>382</v>
      </c>
      <c r="J4775" s="94">
        <v>556</v>
      </c>
      <c r="K4775" s="94">
        <v>556</v>
      </c>
      <c r="P4775" s="94">
        <v>556</v>
      </c>
      <c r="Q4775" s="94">
        <v>556</v>
      </c>
      <c r="AS4775" s="94">
        <v>556</v>
      </c>
    </row>
    <row r="4776" spans="1:45">
      <c r="A4776" s="85" t="s">
        <v>146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81</v>
      </c>
      <c r="G4776" s="89" t="s">
        <v>382</v>
      </c>
      <c r="J4776" s="94">
        <v>555</v>
      </c>
      <c r="K4776" s="94">
        <v>555</v>
      </c>
      <c r="P4776" s="94">
        <v>555</v>
      </c>
      <c r="Q4776" s="94">
        <v>555</v>
      </c>
      <c r="AS4776" s="94">
        <v>555</v>
      </c>
    </row>
    <row r="4777" spans="1:45">
      <c r="A4777" s="85" t="s">
        <v>146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81</v>
      </c>
      <c r="G4777" s="89" t="s">
        <v>382</v>
      </c>
      <c r="J4777" s="94">
        <v>533</v>
      </c>
      <c r="K4777" s="94">
        <v>533</v>
      </c>
      <c r="P4777" s="94">
        <v>533</v>
      </c>
      <c r="Q4777" s="94">
        <v>533</v>
      </c>
      <c r="AS4777" s="94">
        <v>533</v>
      </c>
    </row>
    <row r="4778" spans="1:45">
      <c r="A4778" s="85" t="s">
        <v>146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81</v>
      </c>
      <c r="G4778" s="89" t="s">
        <v>382</v>
      </c>
      <c r="J4778" s="94">
        <v>530</v>
      </c>
      <c r="K4778" s="94">
        <v>530</v>
      </c>
      <c r="P4778" s="94">
        <v>530</v>
      </c>
      <c r="Q4778" s="94">
        <v>530</v>
      </c>
      <c r="AS4778" s="94">
        <v>530</v>
      </c>
    </row>
    <row r="4779" spans="1:45">
      <c r="A4779" s="85" t="s">
        <v>146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81</v>
      </c>
      <c r="G4779" s="89" t="s">
        <v>382</v>
      </c>
      <c r="J4779" s="94">
        <v>552</v>
      </c>
      <c r="K4779" s="94">
        <v>552</v>
      </c>
      <c r="P4779" s="94">
        <v>552</v>
      </c>
      <c r="Q4779" s="94">
        <v>552</v>
      </c>
      <c r="AS4779" s="94">
        <v>552</v>
      </c>
    </row>
    <row r="4780" spans="1:45">
      <c r="A4780" s="85" t="s">
        <v>146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81</v>
      </c>
      <c r="G4780" s="89" t="s">
        <v>382</v>
      </c>
      <c r="J4780" s="94">
        <v>555</v>
      </c>
      <c r="K4780" s="94">
        <v>555</v>
      </c>
      <c r="P4780" s="94">
        <v>555</v>
      </c>
      <c r="Q4780" s="94">
        <v>555</v>
      </c>
      <c r="AS4780" s="94">
        <v>555</v>
      </c>
    </row>
    <row r="4781" spans="1:45">
      <c r="A4781" s="85" t="s">
        <v>146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81</v>
      </c>
      <c r="G4781" s="89" t="s">
        <v>382</v>
      </c>
      <c r="J4781" s="94">
        <v>555</v>
      </c>
      <c r="K4781" s="94">
        <v>555</v>
      </c>
      <c r="P4781" s="94">
        <v>555</v>
      </c>
      <c r="Q4781" s="94">
        <v>555</v>
      </c>
      <c r="AS4781" s="94">
        <v>555</v>
      </c>
    </row>
    <row r="4782" spans="1:45">
      <c r="A4782" s="85" t="s">
        <v>146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81</v>
      </c>
      <c r="G4782" s="89" t="s">
        <v>382</v>
      </c>
      <c r="J4782" s="94">
        <v>556</v>
      </c>
      <c r="K4782" s="94">
        <v>556</v>
      </c>
      <c r="P4782" s="94">
        <v>556</v>
      </c>
      <c r="Q4782" s="94">
        <v>556</v>
      </c>
      <c r="AS4782" s="94">
        <v>556</v>
      </c>
    </row>
    <row r="4783" spans="1:45">
      <c r="A4783" s="85" t="s">
        <v>146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81</v>
      </c>
      <c r="G4783" s="89" t="s">
        <v>382</v>
      </c>
      <c r="J4783" s="94">
        <v>557</v>
      </c>
      <c r="K4783" s="94">
        <v>557</v>
      </c>
      <c r="P4783" s="94">
        <v>557</v>
      </c>
      <c r="Q4783" s="94">
        <v>557</v>
      </c>
      <c r="AS4783" s="94">
        <v>557</v>
      </c>
    </row>
    <row r="4784" spans="1:45">
      <c r="A4784" s="85" t="s">
        <v>146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81</v>
      </c>
      <c r="G4784" s="89" t="s">
        <v>382</v>
      </c>
      <c r="J4784" s="94">
        <v>557</v>
      </c>
      <c r="K4784" s="94">
        <v>557</v>
      </c>
      <c r="P4784" s="94">
        <v>557</v>
      </c>
      <c r="Q4784" s="94">
        <v>557</v>
      </c>
      <c r="AS4784" s="94">
        <v>557</v>
      </c>
    </row>
    <row r="4785" spans="1:45">
      <c r="A4785" s="85" t="s">
        <v>146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81</v>
      </c>
      <c r="G4785" s="89" t="s">
        <v>382</v>
      </c>
      <c r="J4785" s="94">
        <v>579</v>
      </c>
      <c r="K4785" s="94">
        <v>579</v>
      </c>
      <c r="P4785" s="94">
        <v>579</v>
      </c>
      <c r="Q4785" s="94">
        <v>579</v>
      </c>
      <c r="AS4785" s="94">
        <v>579</v>
      </c>
    </row>
    <row r="4786" spans="1:45">
      <c r="A4786" s="85" t="s">
        <v>146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81</v>
      </c>
      <c r="G4786" s="89" t="s">
        <v>382</v>
      </c>
      <c r="J4786" s="94">
        <v>584</v>
      </c>
      <c r="K4786" s="94">
        <v>584</v>
      </c>
      <c r="P4786" s="94">
        <v>584</v>
      </c>
      <c r="Q4786" s="94">
        <v>584</v>
      </c>
      <c r="AS4786" s="94">
        <v>584</v>
      </c>
    </row>
    <row r="4787" spans="1:45">
      <c r="A4787" s="85" t="s">
        <v>146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81</v>
      </c>
      <c r="G4787" s="89" t="s">
        <v>382</v>
      </c>
      <c r="J4787" s="94">
        <v>583</v>
      </c>
      <c r="K4787" s="94">
        <v>583</v>
      </c>
      <c r="P4787" s="94">
        <v>583</v>
      </c>
      <c r="Q4787" s="94">
        <v>583</v>
      </c>
      <c r="AS4787" s="94">
        <v>583</v>
      </c>
    </row>
    <row r="4788" spans="1:45">
      <c r="A4788" s="85" t="s">
        <v>146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81</v>
      </c>
      <c r="G4788" s="89" t="s">
        <v>382</v>
      </c>
      <c r="J4788" s="94">
        <v>582</v>
      </c>
      <c r="K4788" s="94">
        <v>582</v>
      </c>
      <c r="P4788" s="94">
        <v>582</v>
      </c>
      <c r="Q4788" s="94">
        <v>582</v>
      </c>
      <c r="AS4788" s="94">
        <v>582</v>
      </c>
    </row>
    <row r="4789" spans="1:45">
      <c r="A4789" s="85" t="s">
        <v>146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81</v>
      </c>
      <c r="G4789" s="89" t="s">
        <v>382</v>
      </c>
      <c r="J4789" s="94">
        <v>580</v>
      </c>
      <c r="K4789" s="94">
        <v>580</v>
      </c>
      <c r="P4789" s="94">
        <v>580</v>
      </c>
      <c r="Q4789" s="94">
        <v>580</v>
      </c>
      <c r="AS4789" s="94">
        <v>580</v>
      </c>
    </row>
    <row r="4790" spans="1:45">
      <c r="A4790" s="85" t="s">
        <v>146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81</v>
      </c>
      <c r="G4790" s="89" t="s">
        <v>382</v>
      </c>
      <c r="J4790" s="94">
        <v>578</v>
      </c>
      <c r="K4790" s="94">
        <v>578</v>
      </c>
      <c r="P4790" s="94">
        <v>578</v>
      </c>
      <c r="Q4790" s="94">
        <v>578</v>
      </c>
      <c r="AS4790" s="94">
        <v>578</v>
      </c>
    </row>
    <row r="4791" spans="1:45">
      <c r="A4791" s="85" t="s">
        <v>146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81</v>
      </c>
      <c r="G4791" s="89" t="s">
        <v>382</v>
      </c>
      <c r="J4791" s="94">
        <v>581</v>
      </c>
      <c r="K4791" s="94">
        <v>581</v>
      </c>
      <c r="P4791" s="94">
        <v>581</v>
      </c>
      <c r="Q4791" s="94">
        <v>581</v>
      </c>
      <c r="AS4791" s="94">
        <v>581</v>
      </c>
    </row>
    <row r="4792" spans="1:45">
      <c r="A4792" s="85" t="s">
        <v>146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81</v>
      </c>
      <c r="G4792" s="89" t="s">
        <v>382</v>
      </c>
      <c r="J4792" s="94">
        <v>581</v>
      </c>
      <c r="K4792" s="94">
        <v>581</v>
      </c>
      <c r="P4792" s="94">
        <v>581</v>
      </c>
      <c r="Q4792" s="94">
        <v>581</v>
      </c>
      <c r="AS4792" s="94">
        <v>581</v>
      </c>
    </row>
    <row r="4793" spans="1:45">
      <c r="A4793" s="85" t="s">
        <v>146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81</v>
      </c>
      <c r="G4793" s="89" t="s">
        <v>382</v>
      </c>
      <c r="J4793" s="94">
        <v>581</v>
      </c>
      <c r="K4793" s="94">
        <v>581</v>
      </c>
      <c r="P4793" s="94">
        <v>581</v>
      </c>
      <c r="Q4793" s="94">
        <v>581</v>
      </c>
      <c r="AS4793" s="94">
        <v>581</v>
      </c>
    </row>
    <row r="4794" spans="1:45">
      <c r="A4794" s="85" t="s">
        <v>146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81</v>
      </c>
      <c r="G4794" s="89" t="s">
        <v>382</v>
      </c>
      <c r="J4794" s="94">
        <v>582</v>
      </c>
      <c r="K4794" s="94">
        <v>582</v>
      </c>
      <c r="P4794" s="94">
        <v>582</v>
      </c>
      <c r="Q4794" s="94">
        <v>582</v>
      </c>
      <c r="AS4794" s="94">
        <v>582</v>
      </c>
    </row>
    <row r="4795" spans="1:45">
      <c r="A4795" s="85" t="s">
        <v>146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81</v>
      </c>
      <c r="G4795" s="89" t="s">
        <v>382</v>
      </c>
      <c r="J4795" s="94">
        <v>597</v>
      </c>
      <c r="K4795" s="94">
        <v>597</v>
      </c>
      <c r="P4795" s="94">
        <v>597</v>
      </c>
      <c r="Q4795" s="94">
        <v>597</v>
      </c>
      <c r="AS4795" s="94">
        <v>597</v>
      </c>
    </row>
    <row r="4796" spans="1:45">
      <c r="A4796" s="85" t="s">
        <v>146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81</v>
      </c>
      <c r="G4796" s="89" t="s">
        <v>382</v>
      </c>
      <c r="J4796" s="94">
        <v>595</v>
      </c>
      <c r="K4796" s="94">
        <v>595</v>
      </c>
      <c r="P4796" s="94">
        <v>595</v>
      </c>
      <c r="Q4796" s="94">
        <v>595</v>
      </c>
      <c r="AS4796" s="94">
        <v>595</v>
      </c>
    </row>
    <row r="4797" spans="1:45">
      <c r="A4797" s="85" t="s">
        <v>146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81</v>
      </c>
      <c r="G4797" s="89" t="s">
        <v>382</v>
      </c>
      <c r="J4797" s="94">
        <v>596</v>
      </c>
      <c r="K4797" s="94">
        <v>596</v>
      </c>
      <c r="P4797" s="94">
        <v>596</v>
      </c>
      <c r="Q4797" s="94">
        <v>596</v>
      </c>
      <c r="AS4797" s="94">
        <v>596</v>
      </c>
    </row>
    <row r="4798" spans="1:45">
      <c r="A4798" s="85" t="s">
        <v>146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81</v>
      </c>
      <c r="G4798" s="89" t="s">
        <v>382</v>
      </c>
      <c r="J4798" s="94">
        <v>597</v>
      </c>
      <c r="K4798" s="94">
        <v>597</v>
      </c>
      <c r="P4798" s="94">
        <v>597</v>
      </c>
      <c r="Q4798" s="94">
        <v>597</v>
      </c>
      <c r="AS4798" s="94">
        <v>597</v>
      </c>
    </row>
    <row r="4799" spans="1:45">
      <c r="A4799" s="85" t="s">
        <v>146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81</v>
      </c>
      <c r="G4799" s="89" t="s">
        <v>382</v>
      </c>
      <c r="J4799" s="94">
        <v>595</v>
      </c>
      <c r="K4799" s="94">
        <v>595</v>
      </c>
      <c r="P4799" s="94">
        <v>595</v>
      </c>
      <c r="Q4799" s="94">
        <v>595</v>
      </c>
      <c r="AS4799" s="94">
        <v>595</v>
      </c>
    </row>
    <row r="4800" spans="1:45">
      <c r="A4800" s="85" t="s">
        <v>146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81</v>
      </c>
      <c r="G4800" s="89" t="s">
        <v>382</v>
      </c>
      <c r="J4800" s="94">
        <v>582</v>
      </c>
      <c r="K4800" s="94">
        <v>582</v>
      </c>
      <c r="P4800" s="94">
        <v>582</v>
      </c>
      <c r="Q4800" s="94">
        <v>582</v>
      </c>
      <c r="AS4800" s="94">
        <v>582</v>
      </c>
    </row>
    <row r="4801" spans="1:45">
      <c r="A4801" s="85" t="s">
        <v>146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81</v>
      </c>
      <c r="G4801" s="89" t="s">
        <v>382</v>
      </c>
      <c r="J4801" s="94">
        <v>557</v>
      </c>
      <c r="K4801" s="94">
        <v>557</v>
      </c>
      <c r="P4801" s="94">
        <v>557</v>
      </c>
      <c r="Q4801" s="94">
        <v>557</v>
      </c>
      <c r="AS4801" s="94">
        <v>557</v>
      </c>
    </row>
    <row r="4802" spans="1:45">
      <c r="A4802" s="85" t="s">
        <v>146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81</v>
      </c>
      <c r="G4802" s="89" t="s">
        <v>382</v>
      </c>
      <c r="J4802" s="94">
        <v>556</v>
      </c>
      <c r="K4802" s="94">
        <v>556</v>
      </c>
      <c r="P4802" s="94">
        <v>556</v>
      </c>
      <c r="Q4802" s="94">
        <v>556</v>
      </c>
      <c r="AS4802" s="94">
        <v>556</v>
      </c>
    </row>
    <row r="4803" spans="1:45">
      <c r="A4803" s="85" t="s">
        <v>146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81</v>
      </c>
      <c r="G4803" s="89" t="s">
        <v>382</v>
      </c>
      <c r="J4803" s="94">
        <v>555</v>
      </c>
      <c r="K4803" s="94">
        <v>555</v>
      </c>
      <c r="P4803" s="94">
        <v>555</v>
      </c>
      <c r="Q4803" s="94">
        <v>555</v>
      </c>
      <c r="AS4803" s="94">
        <v>555</v>
      </c>
    </row>
    <row r="4804" spans="1:45">
      <c r="A4804" s="85" t="s">
        <v>146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81</v>
      </c>
      <c r="G4804" s="89" t="s">
        <v>382</v>
      </c>
      <c r="J4804" s="94">
        <v>555</v>
      </c>
      <c r="K4804" s="94">
        <v>555</v>
      </c>
      <c r="P4804" s="94">
        <v>555</v>
      </c>
      <c r="Q4804" s="94">
        <v>555</v>
      </c>
      <c r="AS4804" s="94">
        <v>555</v>
      </c>
    </row>
    <row r="4805" spans="1:45">
      <c r="A4805" s="85" t="s">
        <v>146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81</v>
      </c>
      <c r="G4805" s="89" t="s">
        <v>382</v>
      </c>
      <c r="J4805" s="94">
        <v>556</v>
      </c>
      <c r="K4805" s="94">
        <v>556</v>
      </c>
      <c r="P4805" s="94">
        <v>556</v>
      </c>
      <c r="Q4805" s="94">
        <v>556</v>
      </c>
      <c r="AS4805" s="94">
        <v>556</v>
      </c>
    </row>
    <row r="4806" spans="1:45">
      <c r="A4806" s="85" t="s">
        <v>146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81</v>
      </c>
      <c r="G4806" s="89" t="s">
        <v>382</v>
      </c>
      <c r="J4806" s="94">
        <v>556</v>
      </c>
      <c r="K4806" s="94">
        <v>556</v>
      </c>
      <c r="P4806" s="94">
        <v>556</v>
      </c>
      <c r="Q4806" s="94">
        <v>556</v>
      </c>
      <c r="AS4806" s="94">
        <v>556</v>
      </c>
    </row>
    <row r="4807" spans="1:45">
      <c r="A4807" s="85" t="s">
        <v>146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81</v>
      </c>
      <c r="G4807" s="89" t="s">
        <v>382</v>
      </c>
      <c r="J4807" s="94">
        <v>556</v>
      </c>
      <c r="K4807" s="94">
        <v>556</v>
      </c>
      <c r="P4807" s="94">
        <v>556</v>
      </c>
      <c r="Q4807" s="94">
        <v>556</v>
      </c>
      <c r="AS4807" s="94">
        <v>556</v>
      </c>
    </row>
    <row r="4808" spans="1:45">
      <c r="A4808" s="85" t="s">
        <v>146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81</v>
      </c>
      <c r="G4808" s="89" t="s">
        <v>382</v>
      </c>
      <c r="J4808" s="94">
        <v>557</v>
      </c>
      <c r="K4808" s="94">
        <v>557</v>
      </c>
      <c r="P4808" s="94">
        <v>557</v>
      </c>
      <c r="Q4808" s="94">
        <v>557</v>
      </c>
      <c r="AS4808" s="94">
        <v>557</v>
      </c>
    </row>
    <row r="4809" spans="1:45">
      <c r="A4809" s="85" t="s">
        <v>146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81</v>
      </c>
      <c r="G4809" s="89" t="s">
        <v>382</v>
      </c>
      <c r="J4809" s="94">
        <v>556</v>
      </c>
      <c r="K4809" s="94">
        <v>556</v>
      </c>
      <c r="P4809" s="94">
        <v>556</v>
      </c>
      <c r="Q4809" s="94">
        <v>556</v>
      </c>
      <c r="AS4809" s="94">
        <v>556</v>
      </c>
    </row>
    <row r="4810" spans="1:45">
      <c r="A4810" s="85" t="s">
        <v>146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81</v>
      </c>
      <c r="G4810" s="89" t="s">
        <v>382</v>
      </c>
      <c r="J4810" s="94">
        <v>556</v>
      </c>
      <c r="K4810" s="94">
        <v>556</v>
      </c>
      <c r="P4810" s="94">
        <v>556</v>
      </c>
      <c r="Q4810" s="94">
        <v>556</v>
      </c>
      <c r="AS4810" s="94">
        <v>556</v>
      </c>
    </row>
    <row r="4811" spans="1:45">
      <c r="A4811" s="85" t="s">
        <v>146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81</v>
      </c>
      <c r="G4811" s="89" t="s">
        <v>382</v>
      </c>
      <c r="J4811" s="94">
        <v>555</v>
      </c>
      <c r="K4811" s="94">
        <v>555</v>
      </c>
      <c r="P4811" s="94">
        <v>555</v>
      </c>
      <c r="Q4811" s="94">
        <v>555</v>
      </c>
      <c r="AS4811" s="94">
        <v>555</v>
      </c>
    </row>
    <row r="4812" spans="1:45">
      <c r="A4812" s="85" t="s">
        <v>146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81</v>
      </c>
      <c r="G4812" s="89" t="s">
        <v>382</v>
      </c>
      <c r="J4812" s="94">
        <v>555</v>
      </c>
      <c r="K4812" s="94">
        <v>555</v>
      </c>
      <c r="P4812" s="94">
        <v>555</v>
      </c>
      <c r="Q4812" s="94">
        <v>555</v>
      </c>
      <c r="AS4812" s="94">
        <v>555</v>
      </c>
    </row>
    <row r="4813" spans="1:45">
      <c r="A4813" s="85" t="s">
        <v>146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81</v>
      </c>
      <c r="G4813" s="89" t="s">
        <v>382</v>
      </c>
      <c r="J4813" s="94">
        <v>557</v>
      </c>
      <c r="K4813" s="94">
        <v>557</v>
      </c>
      <c r="P4813" s="94">
        <v>557</v>
      </c>
      <c r="Q4813" s="94">
        <v>557</v>
      </c>
      <c r="AS4813" s="94">
        <v>557</v>
      </c>
    </row>
    <row r="4814" spans="1:45">
      <c r="A4814" s="85" t="s">
        <v>146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81</v>
      </c>
      <c r="G4814" s="89" t="s">
        <v>382</v>
      </c>
      <c r="J4814" s="94">
        <v>579</v>
      </c>
      <c r="K4814" s="94">
        <v>579</v>
      </c>
      <c r="P4814" s="94">
        <v>579</v>
      </c>
      <c r="Q4814" s="94">
        <v>579</v>
      </c>
      <c r="AS4814" s="94">
        <v>579</v>
      </c>
    </row>
    <row r="4815" spans="1:45">
      <c r="A4815" s="85" t="s">
        <v>146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81</v>
      </c>
      <c r="G4815" s="89" t="s">
        <v>382</v>
      </c>
      <c r="J4815" s="94">
        <v>579</v>
      </c>
      <c r="K4815" s="94">
        <v>579</v>
      </c>
      <c r="P4815" s="94">
        <v>579</v>
      </c>
      <c r="Q4815" s="94">
        <v>579</v>
      </c>
      <c r="AS4815" s="94">
        <v>579</v>
      </c>
    </row>
    <row r="4816" spans="1:45">
      <c r="A4816" s="85" t="s">
        <v>146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81</v>
      </c>
      <c r="G4816" s="89" t="s">
        <v>382</v>
      </c>
      <c r="J4816" s="94">
        <v>557</v>
      </c>
      <c r="K4816" s="94">
        <v>557</v>
      </c>
      <c r="P4816" s="94">
        <v>557</v>
      </c>
      <c r="Q4816" s="94">
        <v>557</v>
      </c>
      <c r="AS4816" s="94">
        <v>557</v>
      </c>
    </row>
    <row r="4817" spans="1:45">
      <c r="A4817" s="85" t="s">
        <v>146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81</v>
      </c>
      <c r="G4817" s="89" t="s">
        <v>382</v>
      </c>
      <c r="J4817" s="94">
        <v>557</v>
      </c>
      <c r="K4817" s="94">
        <v>557</v>
      </c>
      <c r="P4817" s="94">
        <v>557</v>
      </c>
      <c r="Q4817" s="94">
        <v>557</v>
      </c>
      <c r="AS4817" s="94">
        <v>557</v>
      </c>
    </row>
    <row r="4818" spans="1:45">
      <c r="A4818" s="85" t="s">
        <v>146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81</v>
      </c>
      <c r="G4818" s="89" t="s">
        <v>382</v>
      </c>
      <c r="J4818" s="94">
        <v>556</v>
      </c>
      <c r="K4818" s="94">
        <v>556</v>
      </c>
      <c r="P4818" s="94">
        <v>556</v>
      </c>
      <c r="Q4818" s="94">
        <v>556</v>
      </c>
      <c r="AS4818" s="94">
        <v>556</v>
      </c>
    </row>
    <row r="4819" spans="1:45">
      <c r="A4819" s="85" t="s">
        <v>146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81</v>
      </c>
      <c r="G4819" s="89" t="s">
        <v>382</v>
      </c>
      <c r="J4819" s="94">
        <v>572</v>
      </c>
      <c r="K4819" s="94">
        <v>572</v>
      </c>
      <c r="P4819" s="94">
        <v>572</v>
      </c>
      <c r="Q4819" s="94">
        <v>572</v>
      </c>
      <c r="AS4819" s="94">
        <v>572</v>
      </c>
    </row>
    <row r="4820" spans="1:45">
      <c r="A4820" s="85" t="s">
        <v>146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81</v>
      </c>
      <c r="G4820" s="89" t="s">
        <v>382</v>
      </c>
      <c r="J4820" s="94">
        <v>570</v>
      </c>
      <c r="K4820" s="94">
        <v>570</v>
      </c>
      <c r="P4820" s="94">
        <v>570</v>
      </c>
      <c r="Q4820" s="94">
        <v>570</v>
      </c>
      <c r="AS4820" s="94">
        <v>570</v>
      </c>
    </row>
    <row r="4821" spans="1:45">
      <c r="A4821" s="85" t="s">
        <v>146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81</v>
      </c>
      <c r="G4821" s="89" t="s">
        <v>382</v>
      </c>
      <c r="J4821" s="94">
        <v>571</v>
      </c>
      <c r="K4821" s="94">
        <v>571</v>
      </c>
      <c r="P4821" s="94">
        <v>571</v>
      </c>
      <c r="Q4821" s="94">
        <v>571</v>
      </c>
      <c r="AS4821" s="94">
        <v>571</v>
      </c>
    </row>
    <row r="4822" spans="1:45">
      <c r="A4822" s="85" t="s">
        <v>146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81</v>
      </c>
      <c r="G4822" s="89" t="s">
        <v>382</v>
      </c>
      <c r="J4822" s="94">
        <v>570</v>
      </c>
      <c r="K4822" s="94">
        <v>570</v>
      </c>
      <c r="P4822" s="94">
        <v>570</v>
      </c>
      <c r="Q4822" s="94">
        <v>570</v>
      </c>
      <c r="AS4822" s="94">
        <v>570</v>
      </c>
    </row>
    <row r="4823" spans="1:45">
      <c r="A4823" s="85" t="s">
        <v>146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81</v>
      </c>
      <c r="G4823" s="89" t="s">
        <v>382</v>
      </c>
      <c r="J4823" s="94">
        <v>571</v>
      </c>
      <c r="K4823" s="94">
        <v>571</v>
      </c>
      <c r="P4823" s="94">
        <v>571</v>
      </c>
      <c r="Q4823" s="94">
        <v>571</v>
      </c>
      <c r="AS4823" s="94">
        <v>571</v>
      </c>
    </row>
    <row r="4824" spans="1:45">
      <c r="A4824" s="85" t="s">
        <v>146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81</v>
      </c>
      <c r="G4824" s="89" t="s">
        <v>382</v>
      </c>
      <c r="J4824" s="94">
        <v>570</v>
      </c>
      <c r="K4824" s="94">
        <v>570</v>
      </c>
      <c r="P4824" s="94">
        <v>570</v>
      </c>
      <c r="Q4824" s="94">
        <v>570</v>
      </c>
      <c r="AS4824" s="94">
        <v>570</v>
      </c>
    </row>
    <row r="4825" spans="1:45">
      <c r="A4825" s="85" t="s">
        <v>146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81</v>
      </c>
      <c r="G4825" s="89" t="s">
        <v>382</v>
      </c>
      <c r="J4825" s="94">
        <v>557</v>
      </c>
      <c r="K4825" s="94">
        <v>557</v>
      </c>
      <c r="P4825" s="94">
        <v>557</v>
      </c>
      <c r="Q4825" s="94">
        <v>557</v>
      </c>
      <c r="AS4825" s="94">
        <v>557</v>
      </c>
    </row>
    <row r="4826" spans="1:45">
      <c r="A4826" s="85" t="s">
        <v>146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81</v>
      </c>
      <c r="G4826" s="89" t="s">
        <v>382</v>
      </c>
      <c r="J4826" s="94">
        <v>556</v>
      </c>
      <c r="K4826" s="94">
        <v>556</v>
      </c>
      <c r="P4826" s="94">
        <v>556</v>
      </c>
      <c r="Q4826" s="94">
        <v>556</v>
      </c>
      <c r="AS4826" s="94">
        <v>556</v>
      </c>
    </row>
    <row r="4827" spans="1:45">
      <c r="A4827" s="85" t="s">
        <v>146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81</v>
      </c>
      <c r="G4827" s="89" t="s">
        <v>382</v>
      </c>
      <c r="J4827" s="94">
        <v>555</v>
      </c>
      <c r="K4827" s="94">
        <v>555</v>
      </c>
      <c r="P4827" s="94">
        <v>555</v>
      </c>
      <c r="Q4827" s="94">
        <v>555</v>
      </c>
      <c r="AS4827" s="94">
        <v>555</v>
      </c>
    </row>
    <row r="4828" spans="1:45">
      <c r="A4828" s="85" t="s">
        <v>146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81</v>
      </c>
      <c r="G4828" s="89" t="s">
        <v>382</v>
      </c>
      <c r="J4828" s="94">
        <v>557</v>
      </c>
      <c r="K4828" s="94">
        <v>557</v>
      </c>
      <c r="P4828" s="94">
        <v>557</v>
      </c>
      <c r="Q4828" s="94">
        <v>557</v>
      </c>
      <c r="AS4828" s="94">
        <v>557</v>
      </c>
    </row>
    <row r="4829" spans="1:45">
      <c r="A4829" s="85" t="s">
        <v>146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81</v>
      </c>
      <c r="G4829" s="89" t="s">
        <v>382</v>
      </c>
      <c r="J4829" s="94">
        <v>556</v>
      </c>
      <c r="K4829" s="94">
        <v>556</v>
      </c>
      <c r="P4829" s="94">
        <v>556</v>
      </c>
      <c r="Q4829" s="94">
        <v>556</v>
      </c>
      <c r="AS4829" s="94">
        <v>556</v>
      </c>
    </row>
    <row r="4830" spans="1:45">
      <c r="A4830" s="85" t="s">
        <v>146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81</v>
      </c>
      <c r="G4830" s="89" t="s">
        <v>382</v>
      </c>
      <c r="J4830" s="94">
        <v>555</v>
      </c>
      <c r="K4830" s="94">
        <v>555</v>
      </c>
      <c r="P4830" s="94">
        <v>555</v>
      </c>
      <c r="Q4830" s="94">
        <v>555</v>
      </c>
      <c r="AS4830" s="94">
        <v>555</v>
      </c>
    </row>
    <row r="4831" spans="1:45">
      <c r="A4831" s="85" t="s">
        <v>146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81</v>
      </c>
      <c r="G4831" s="89" t="s">
        <v>382</v>
      </c>
      <c r="J4831" s="94">
        <v>557</v>
      </c>
      <c r="K4831" s="94">
        <v>557</v>
      </c>
      <c r="P4831" s="94">
        <v>557</v>
      </c>
      <c r="Q4831" s="94">
        <v>557</v>
      </c>
      <c r="AS4831" s="94">
        <v>557</v>
      </c>
    </row>
    <row r="4832" spans="1:45">
      <c r="A4832" s="85" t="s">
        <v>146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81</v>
      </c>
      <c r="G4832" s="89" t="s">
        <v>382</v>
      </c>
      <c r="J4832" s="94">
        <v>558</v>
      </c>
      <c r="K4832" s="94">
        <v>558</v>
      </c>
      <c r="P4832" s="94">
        <v>558</v>
      </c>
      <c r="Q4832" s="94">
        <v>558</v>
      </c>
      <c r="AS4832" s="94">
        <v>558</v>
      </c>
    </row>
    <row r="4833" spans="1:45">
      <c r="A4833" s="85" t="s">
        <v>146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81</v>
      </c>
      <c r="G4833" s="89" t="s">
        <v>382</v>
      </c>
      <c r="J4833" s="94">
        <v>582</v>
      </c>
      <c r="K4833" s="94">
        <v>582</v>
      </c>
      <c r="P4833" s="94">
        <v>582</v>
      </c>
      <c r="Q4833" s="94">
        <v>582</v>
      </c>
      <c r="AS4833" s="94">
        <v>582</v>
      </c>
    </row>
    <row r="4834" spans="1:45">
      <c r="A4834" s="85" t="s">
        <v>146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81</v>
      </c>
      <c r="G4834" s="89" t="s">
        <v>382</v>
      </c>
      <c r="J4834" s="94">
        <v>612</v>
      </c>
      <c r="K4834" s="94">
        <v>612</v>
      </c>
      <c r="P4834" s="94">
        <v>612</v>
      </c>
      <c r="Q4834" s="94">
        <v>612</v>
      </c>
      <c r="AS4834" s="94">
        <v>612</v>
      </c>
    </row>
    <row r="4835" spans="1:45">
      <c r="A4835" s="85" t="s">
        <v>146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81</v>
      </c>
      <c r="G4835" s="89" t="s">
        <v>382</v>
      </c>
      <c r="J4835" s="94">
        <v>582</v>
      </c>
      <c r="K4835" s="94">
        <v>582</v>
      </c>
      <c r="P4835" s="94">
        <v>582</v>
      </c>
      <c r="Q4835" s="94">
        <v>582</v>
      </c>
      <c r="AS4835" s="94">
        <v>582</v>
      </c>
    </row>
    <row r="4836" spans="1:45">
      <c r="A4836" s="85" t="s">
        <v>146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81</v>
      </c>
      <c r="G4836" s="89" t="s">
        <v>382</v>
      </c>
      <c r="J4836" s="94">
        <v>581</v>
      </c>
      <c r="K4836" s="94">
        <v>581</v>
      </c>
      <c r="P4836" s="94">
        <v>581</v>
      </c>
      <c r="Q4836" s="94">
        <v>581</v>
      </c>
      <c r="AS4836" s="94">
        <v>581</v>
      </c>
    </row>
    <row r="4837" spans="1:45">
      <c r="A4837" s="85" t="s">
        <v>146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81</v>
      </c>
      <c r="G4837" s="89" t="s">
        <v>382</v>
      </c>
      <c r="J4837" s="94">
        <v>582</v>
      </c>
      <c r="K4837" s="94">
        <v>582</v>
      </c>
      <c r="P4837" s="94">
        <v>582</v>
      </c>
      <c r="Q4837" s="94">
        <v>582</v>
      </c>
      <c r="AS4837" s="94">
        <v>582</v>
      </c>
    </row>
    <row r="4838" spans="1:45">
      <c r="A4838" s="85" t="s">
        <v>146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81</v>
      </c>
      <c r="G4838" s="89" t="s">
        <v>382</v>
      </c>
      <c r="J4838" s="94">
        <v>581</v>
      </c>
      <c r="K4838" s="94">
        <v>581</v>
      </c>
      <c r="P4838" s="94">
        <v>581</v>
      </c>
      <c r="Q4838" s="94">
        <v>581</v>
      </c>
      <c r="AS4838" s="94">
        <v>581</v>
      </c>
    </row>
    <row r="4839" spans="1:45">
      <c r="A4839" s="85" t="s">
        <v>146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81</v>
      </c>
      <c r="G4839" s="89" t="s">
        <v>382</v>
      </c>
      <c r="J4839" s="94">
        <v>580</v>
      </c>
      <c r="K4839" s="94">
        <v>580</v>
      </c>
      <c r="P4839" s="94">
        <v>580</v>
      </c>
      <c r="Q4839" s="94">
        <v>580</v>
      </c>
      <c r="AS4839" s="94">
        <v>580</v>
      </c>
    </row>
    <row r="4840" spans="1:45">
      <c r="A4840" s="85" t="s">
        <v>146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81</v>
      </c>
      <c r="G4840" s="89" t="s">
        <v>382</v>
      </c>
      <c r="J4840" s="94">
        <v>581</v>
      </c>
      <c r="K4840" s="94">
        <v>581</v>
      </c>
      <c r="P4840" s="94">
        <v>581</v>
      </c>
      <c r="Q4840" s="94">
        <v>581</v>
      </c>
      <c r="AS4840" s="94">
        <v>581</v>
      </c>
    </row>
    <row r="4841" spans="1:45">
      <c r="A4841" s="85" t="s">
        <v>146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81</v>
      </c>
      <c r="G4841" s="89" t="s">
        <v>382</v>
      </c>
      <c r="J4841" s="94">
        <v>582</v>
      </c>
      <c r="K4841" s="94">
        <v>582</v>
      </c>
      <c r="P4841" s="94">
        <v>582</v>
      </c>
      <c r="Q4841" s="94">
        <v>582</v>
      </c>
      <c r="AS4841" s="94">
        <v>582</v>
      </c>
    </row>
    <row r="4842" spans="1:45">
      <c r="A4842" s="85" t="s">
        <v>146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81</v>
      </c>
      <c r="G4842" s="89" t="s">
        <v>382</v>
      </c>
      <c r="J4842" s="94">
        <v>583</v>
      </c>
      <c r="K4842" s="94">
        <v>583</v>
      </c>
      <c r="P4842" s="94">
        <v>583</v>
      </c>
      <c r="Q4842" s="94">
        <v>583</v>
      </c>
      <c r="AS4842" s="94">
        <v>583</v>
      </c>
    </row>
    <row r="4843" spans="1:45">
      <c r="A4843" s="85" t="s">
        <v>146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81</v>
      </c>
      <c r="G4843" s="89" t="s">
        <v>382</v>
      </c>
      <c r="J4843" s="94">
        <v>613</v>
      </c>
      <c r="K4843" s="94">
        <v>613</v>
      </c>
      <c r="P4843" s="94">
        <v>613</v>
      </c>
      <c r="Q4843" s="94">
        <v>613</v>
      </c>
      <c r="AS4843" s="94">
        <v>613</v>
      </c>
    </row>
    <row r="4844" spans="1:45">
      <c r="A4844" s="85" t="s">
        <v>146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81</v>
      </c>
      <c r="G4844" s="89" t="s">
        <v>382</v>
      </c>
      <c r="J4844" s="94">
        <v>614</v>
      </c>
      <c r="K4844" s="94">
        <v>614</v>
      </c>
      <c r="P4844" s="94">
        <v>614</v>
      </c>
      <c r="Q4844" s="94">
        <v>614</v>
      </c>
      <c r="AS4844" s="94">
        <v>614</v>
      </c>
    </row>
    <row r="4845" spans="1:45">
      <c r="A4845" s="85" t="s">
        <v>146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81</v>
      </c>
      <c r="G4845" s="89" t="s">
        <v>382</v>
      </c>
      <c r="J4845" s="94">
        <v>616</v>
      </c>
      <c r="K4845" s="94">
        <v>616</v>
      </c>
      <c r="P4845" s="94">
        <v>616</v>
      </c>
      <c r="Q4845" s="94">
        <v>616</v>
      </c>
      <c r="AS4845" s="94">
        <v>616</v>
      </c>
    </row>
    <row r="4846" spans="1:45">
      <c r="A4846" s="85" t="s">
        <v>146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81</v>
      </c>
      <c r="G4846" s="89" t="s">
        <v>382</v>
      </c>
      <c r="J4846" s="94">
        <v>613</v>
      </c>
      <c r="K4846" s="94">
        <v>613</v>
      </c>
      <c r="P4846" s="94">
        <v>613</v>
      </c>
      <c r="Q4846" s="94">
        <v>613</v>
      </c>
      <c r="AS4846" s="94">
        <v>613</v>
      </c>
    </row>
    <row r="4847" spans="1:45">
      <c r="A4847" s="85" t="s">
        <v>146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81</v>
      </c>
      <c r="G4847" s="89" t="s">
        <v>382</v>
      </c>
      <c r="J4847" s="94">
        <v>586</v>
      </c>
      <c r="K4847" s="94">
        <v>586</v>
      </c>
      <c r="P4847" s="94">
        <v>586</v>
      </c>
      <c r="Q4847" s="94">
        <v>586</v>
      </c>
      <c r="AS4847" s="94">
        <v>586</v>
      </c>
    </row>
    <row r="4848" spans="1:45">
      <c r="A4848" s="85" t="s">
        <v>146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81</v>
      </c>
      <c r="G4848" s="89" t="s">
        <v>382</v>
      </c>
      <c r="J4848" s="94">
        <v>580</v>
      </c>
      <c r="K4848" s="94">
        <v>580</v>
      </c>
      <c r="P4848" s="94">
        <v>580</v>
      </c>
      <c r="Q4848" s="94">
        <v>580</v>
      </c>
      <c r="AS4848" s="94">
        <v>580</v>
      </c>
    </row>
    <row r="4849" spans="1:45">
      <c r="A4849" s="85" t="s">
        <v>146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81</v>
      </c>
      <c r="G4849" s="89" t="s">
        <v>382</v>
      </c>
      <c r="J4849" s="94">
        <v>556</v>
      </c>
      <c r="K4849" s="94">
        <v>556</v>
      </c>
      <c r="P4849" s="94">
        <v>556</v>
      </c>
      <c r="Q4849" s="94">
        <v>556</v>
      </c>
      <c r="AS4849" s="94">
        <v>556</v>
      </c>
    </row>
    <row r="4850" spans="1:45">
      <c r="A4850" s="85" t="s">
        <v>146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81</v>
      </c>
      <c r="G4850" s="89" t="s">
        <v>382</v>
      </c>
      <c r="J4850" s="94">
        <v>555</v>
      </c>
      <c r="K4850" s="94">
        <v>555</v>
      </c>
      <c r="P4850" s="94">
        <v>555</v>
      </c>
      <c r="Q4850" s="94">
        <v>555</v>
      </c>
      <c r="AS4850" s="94">
        <v>555</v>
      </c>
    </row>
    <row r="4851" spans="1:45">
      <c r="A4851" s="85" t="s">
        <v>146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81</v>
      </c>
      <c r="G4851" s="89" t="s">
        <v>382</v>
      </c>
      <c r="J4851" s="94">
        <v>556</v>
      </c>
      <c r="K4851" s="94">
        <v>556</v>
      </c>
      <c r="P4851" s="94">
        <v>556</v>
      </c>
      <c r="Q4851" s="94">
        <v>556</v>
      </c>
      <c r="AS4851" s="94">
        <v>556</v>
      </c>
    </row>
    <row r="4852" spans="1:45">
      <c r="A4852" s="85" t="s">
        <v>146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81</v>
      </c>
      <c r="G4852" s="89" t="s">
        <v>382</v>
      </c>
      <c r="J4852" s="94">
        <v>554</v>
      </c>
      <c r="K4852" s="94">
        <v>554</v>
      </c>
      <c r="P4852" s="94">
        <v>554</v>
      </c>
      <c r="Q4852" s="94">
        <v>554</v>
      </c>
      <c r="AS4852" s="94">
        <v>554</v>
      </c>
    </row>
    <row r="4853" spans="1:45">
      <c r="A4853" s="85" t="s">
        <v>146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81</v>
      </c>
      <c r="G4853" s="89" t="s">
        <v>382</v>
      </c>
      <c r="J4853" s="94">
        <v>556</v>
      </c>
      <c r="K4853" s="94">
        <v>556</v>
      </c>
      <c r="P4853" s="94">
        <v>556</v>
      </c>
      <c r="Q4853" s="94">
        <v>556</v>
      </c>
      <c r="AS4853" s="94">
        <v>556</v>
      </c>
    </row>
    <row r="4854" spans="1:45">
      <c r="A4854" s="85" t="s">
        <v>146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81</v>
      </c>
      <c r="G4854" s="89" t="s">
        <v>382</v>
      </c>
      <c r="J4854" s="94">
        <v>557</v>
      </c>
      <c r="K4854" s="94">
        <v>557</v>
      </c>
      <c r="P4854" s="94">
        <v>557</v>
      </c>
      <c r="Q4854" s="94">
        <v>557</v>
      </c>
      <c r="AS4854" s="94">
        <v>557</v>
      </c>
    </row>
    <row r="4855" spans="1:45">
      <c r="A4855" s="85" t="s">
        <v>146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81</v>
      </c>
      <c r="G4855" s="89" t="s">
        <v>382</v>
      </c>
      <c r="J4855" s="94">
        <v>557</v>
      </c>
      <c r="K4855" s="94">
        <v>557</v>
      </c>
      <c r="P4855" s="94">
        <v>557</v>
      </c>
      <c r="Q4855" s="94">
        <v>557</v>
      </c>
      <c r="AS4855" s="94">
        <v>557</v>
      </c>
    </row>
    <row r="4856" spans="1:45">
      <c r="A4856" s="85" t="s">
        <v>146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81</v>
      </c>
      <c r="G4856" s="89" t="s">
        <v>382</v>
      </c>
      <c r="J4856" s="94">
        <v>558</v>
      </c>
      <c r="K4856" s="94">
        <v>558</v>
      </c>
      <c r="P4856" s="94">
        <v>558</v>
      </c>
      <c r="Q4856" s="94">
        <v>558</v>
      </c>
      <c r="AS4856" s="94">
        <v>558</v>
      </c>
    </row>
    <row r="4857" spans="1:45">
      <c r="A4857" s="85" t="s">
        <v>146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81</v>
      </c>
      <c r="G4857" s="89" t="s">
        <v>382</v>
      </c>
      <c r="J4857" s="94">
        <v>581</v>
      </c>
      <c r="K4857" s="94">
        <v>581</v>
      </c>
      <c r="P4857" s="94">
        <v>581</v>
      </c>
      <c r="Q4857" s="94">
        <v>581</v>
      </c>
      <c r="AS4857" s="94">
        <v>581</v>
      </c>
    </row>
    <row r="4858" spans="1:45">
      <c r="A4858" s="85" t="s">
        <v>146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81</v>
      </c>
      <c r="G4858" s="89" t="s">
        <v>382</v>
      </c>
      <c r="J4858" s="94">
        <v>582</v>
      </c>
      <c r="K4858" s="94">
        <v>582</v>
      </c>
      <c r="P4858" s="94">
        <v>582</v>
      </c>
      <c r="Q4858" s="94">
        <v>582</v>
      </c>
      <c r="AS4858" s="94">
        <v>582</v>
      </c>
    </row>
    <row r="4859" spans="1:45">
      <c r="A4859" s="85" t="s">
        <v>146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81</v>
      </c>
      <c r="G4859" s="89" t="s">
        <v>382</v>
      </c>
      <c r="J4859" s="94">
        <v>602</v>
      </c>
      <c r="K4859" s="94">
        <v>602</v>
      </c>
      <c r="P4859" s="94">
        <v>602</v>
      </c>
      <c r="Q4859" s="94">
        <v>602</v>
      </c>
      <c r="AS4859" s="94">
        <v>602</v>
      </c>
    </row>
    <row r="4860" spans="1:45">
      <c r="A4860" s="85" t="s">
        <v>146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81</v>
      </c>
      <c r="G4860" s="89" t="s">
        <v>382</v>
      </c>
      <c r="J4860" s="94">
        <v>581</v>
      </c>
      <c r="K4860" s="94">
        <v>581</v>
      </c>
      <c r="P4860" s="94">
        <v>581</v>
      </c>
      <c r="Q4860" s="94">
        <v>581</v>
      </c>
      <c r="AS4860" s="94">
        <v>581</v>
      </c>
    </row>
    <row r="4861" spans="1:45">
      <c r="A4861" s="85" t="s">
        <v>146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81</v>
      </c>
      <c r="G4861" s="89" t="s">
        <v>382</v>
      </c>
      <c r="J4861" s="94">
        <v>581</v>
      </c>
      <c r="K4861" s="94">
        <v>581</v>
      </c>
      <c r="P4861" s="94">
        <v>581</v>
      </c>
      <c r="Q4861" s="94">
        <v>581</v>
      </c>
      <c r="AS4861" s="94">
        <v>581</v>
      </c>
    </row>
    <row r="4862" spans="1:45">
      <c r="A4862" s="85" t="s">
        <v>146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81</v>
      </c>
      <c r="G4862" s="89" t="s">
        <v>382</v>
      </c>
      <c r="J4862" s="94">
        <v>581</v>
      </c>
      <c r="K4862" s="94">
        <v>581</v>
      </c>
      <c r="P4862" s="94">
        <v>581</v>
      </c>
      <c r="Q4862" s="94">
        <v>581</v>
      </c>
      <c r="AS4862" s="94">
        <v>581</v>
      </c>
    </row>
    <row r="4863" spans="1:45">
      <c r="A4863" s="85" t="s">
        <v>146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81</v>
      </c>
      <c r="G4863" s="89" t="s">
        <v>382</v>
      </c>
      <c r="J4863" s="94">
        <v>581</v>
      </c>
      <c r="K4863" s="94">
        <v>581</v>
      </c>
      <c r="P4863" s="94">
        <v>581</v>
      </c>
      <c r="Q4863" s="94">
        <v>581</v>
      </c>
      <c r="AS4863" s="94">
        <v>581</v>
      </c>
    </row>
    <row r="4864" spans="1:45">
      <c r="A4864" s="85" t="s">
        <v>146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81</v>
      </c>
      <c r="G4864" s="89" t="s">
        <v>382</v>
      </c>
      <c r="J4864" s="94">
        <v>580</v>
      </c>
      <c r="K4864" s="94">
        <v>580</v>
      </c>
      <c r="P4864" s="94">
        <v>580</v>
      </c>
      <c r="Q4864" s="94">
        <v>580</v>
      </c>
      <c r="AS4864" s="94">
        <v>580</v>
      </c>
    </row>
    <row r="4865" spans="1:45">
      <c r="A4865" s="85" t="s">
        <v>146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81</v>
      </c>
      <c r="G4865" s="89" t="s">
        <v>382</v>
      </c>
      <c r="J4865" s="94">
        <v>582</v>
      </c>
      <c r="K4865" s="94">
        <v>582</v>
      </c>
      <c r="P4865" s="94">
        <v>582</v>
      </c>
      <c r="Q4865" s="94">
        <v>582</v>
      </c>
      <c r="AS4865" s="94">
        <v>582</v>
      </c>
    </row>
    <row r="4866" spans="1:45">
      <c r="A4866" s="85" t="s">
        <v>146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81</v>
      </c>
      <c r="G4866" s="89" t="s">
        <v>382</v>
      </c>
      <c r="J4866" s="94">
        <v>584</v>
      </c>
      <c r="K4866" s="94">
        <v>584</v>
      </c>
      <c r="P4866" s="94">
        <v>584</v>
      </c>
      <c r="Q4866" s="94">
        <v>584</v>
      </c>
      <c r="AS4866" s="94">
        <v>584</v>
      </c>
    </row>
    <row r="4867" spans="1:45">
      <c r="A4867" s="85" t="s">
        <v>146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81</v>
      </c>
      <c r="G4867" s="89" t="s">
        <v>382</v>
      </c>
      <c r="J4867" s="94">
        <v>604</v>
      </c>
      <c r="K4867" s="94">
        <v>604</v>
      </c>
      <c r="P4867" s="94">
        <v>604</v>
      </c>
      <c r="Q4867" s="94">
        <v>604</v>
      </c>
      <c r="AS4867" s="94">
        <v>604</v>
      </c>
    </row>
    <row r="4868" spans="1:45">
      <c r="A4868" s="85" t="s">
        <v>146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81</v>
      </c>
      <c r="G4868" s="89" t="s">
        <v>382</v>
      </c>
      <c r="J4868" s="94">
        <v>598</v>
      </c>
      <c r="K4868" s="94">
        <v>598</v>
      </c>
      <c r="P4868" s="94">
        <v>598</v>
      </c>
      <c r="Q4868" s="94">
        <v>598</v>
      </c>
      <c r="AS4868" s="94">
        <v>598</v>
      </c>
    </row>
    <row r="4869" spans="1:45">
      <c r="A4869" s="85" t="s">
        <v>146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81</v>
      </c>
      <c r="G4869" s="89" t="s">
        <v>382</v>
      </c>
      <c r="J4869" s="94">
        <v>605</v>
      </c>
      <c r="K4869" s="94">
        <v>605</v>
      </c>
      <c r="P4869" s="94">
        <v>605</v>
      </c>
      <c r="Q4869" s="94">
        <v>605</v>
      </c>
      <c r="AS4869" s="94">
        <v>605</v>
      </c>
    </row>
    <row r="4870" spans="1:45">
      <c r="A4870" s="85" t="s">
        <v>146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81</v>
      </c>
      <c r="G4870" s="89" t="s">
        <v>382</v>
      </c>
      <c r="J4870" s="94">
        <v>602</v>
      </c>
      <c r="K4870" s="94">
        <v>602</v>
      </c>
      <c r="P4870" s="94">
        <v>602</v>
      </c>
      <c r="Q4870" s="94">
        <v>602</v>
      </c>
      <c r="AS4870" s="94">
        <v>602</v>
      </c>
    </row>
    <row r="4871" spans="1:45">
      <c r="A4871" s="85" t="s">
        <v>146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81</v>
      </c>
      <c r="G4871" s="89" t="s">
        <v>382</v>
      </c>
      <c r="J4871" s="94">
        <v>581</v>
      </c>
      <c r="K4871" s="94">
        <v>581</v>
      </c>
      <c r="P4871" s="94">
        <v>581</v>
      </c>
      <c r="Q4871" s="94">
        <v>581</v>
      </c>
      <c r="AS4871" s="94">
        <v>581</v>
      </c>
    </row>
    <row r="4872" spans="1:45">
      <c r="A4872" s="85" t="s">
        <v>146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81</v>
      </c>
      <c r="G4872" s="89" t="s">
        <v>382</v>
      </c>
      <c r="J4872" s="94">
        <v>579</v>
      </c>
      <c r="K4872" s="94">
        <v>579</v>
      </c>
      <c r="P4872" s="94">
        <v>579</v>
      </c>
      <c r="Q4872" s="94">
        <v>579</v>
      </c>
      <c r="AS4872" s="94">
        <v>579</v>
      </c>
    </row>
    <row r="4873" spans="1:45">
      <c r="A4873" s="85" t="s">
        <v>146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81</v>
      </c>
      <c r="G4873" s="89" t="s">
        <v>382</v>
      </c>
      <c r="J4873" s="94">
        <v>564</v>
      </c>
      <c r="K4873" s="94">
        <v>564</v>
      </c>
      <c r="P4873" s="94">
        <v>564</v>
      </c>
      <c r="Q4873" s="94">
        <v>564</v>
      </c>
      <c r="AS4873" s="94">
        <v>564</v>
      </c>
    </row>
    <row r="4874" spans="1:45">
      <c r="A4874" s="85" t="s">
        <v>146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81</v>
      </c>
      <c r="G4874" s="89" t="s">
        <v>382</v>
      </c>
      <c r="J4874" s="94">
        <v>562</v>
      </c>
      <c r="K4874" s="94">
        <v>562</v>
      </c>
      <c r="P4874" s="94">
        <v>562</v>
      </c>
      <c r="Q4874" s="94">
        <v>562</v>
      </c>
      <c r="AS4874" s="94">
        <v>562</v>
      </c>
    </row>
    <row r="4875" spans="1:45">
      <c r="A4875" s="85" t="s">
        <v>146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81</v>
      </c>
      <c r="G4875" s="89" t="s">
        <v>382</v>
      </c>
      <c r="J4875" s="94">
        <v>540</v>
      </c>
      <c r="K4875" s="94">
        <v>540</v>
      </c>
      <c r="P4875" s="94">
        <v>540</v>
      </c>
      <c r="Q4875" s="94">
        <v>540</v>
      </c>
      <c r="AS4875" s="94">
        <v>540</v>
      </c>
    </row>
    <row r="4876" spans="1:45">
      <c r="A4876" s="85" t="s">
        <v>146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81</v>
      </c>
      <c r="G4876" s="89" t="s">
        <v>382</v>
      </c>
      <c r="J4876" s="94">
        <v>539</v>
      </c>
      <c r="K4876" s="94">
        <v>539</v>
      </c>
      <c r="P4876" s="94">
        <v>539</v>
      </c>
      <c r="Q4876" s="94">
        <v>539</v>
      </c>
      <c r="AS4876" s="94">
        <v>539</v>
      </c>
    </row>
    <row r="4877" spans="1:45">
      <c r="A4877" s="85" t="s">
        <v>146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81</v>
      </c>
      <c r="G4877" s="89" t="s">
        <v>382</v>
      </c>
      <c r="J4877" s="94">
        <v>539</v>
      </c>
      <c r="K4877" s="94">
        <v>539</v>
      </c>
      <c r="P4877" s="94">
        <v>539</v>
      </c>
      <c r="Q4877" s="94">
        <v>539</v>
      </c>
      <c r="AS4877" s="94">
        <v>539</v>
      </c>
    </row>
    <row r="4878" spans="1:45">
      <c r="A4878" s="85" t="s">
        <v>146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81</v>
      </c>
      <c r="G4878" s="89" t="s">
        <v>382</v>
      </c>
      <c r="J4878" s="94">
        <v>540</v>
      </c>
      <c r="K4878" s="94">
        <v>540</v>
      </c>
      <c r="P4878" s="94">
        <v>540</v>
      </c>
      <c r="Q4878" s="94">
        <v>540</v>
      </c>
      <c r="AS4878" s="94">
        <v>540</v>
      </c>
    </row>
    <row r="4879" spans="1:45">
      <c r="A4879" s="85" t="s">
        <v>146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81</v>
      </c>
      <c r="G4879" s="89" t="s">
        <v>382</v>
      </c>
      <c r="J4879" s="94">
        <v>540</v>
      </c>
      <c r="K4879" s="94">
        <v>540</v>
      </c>
      <c r="P4879" s="94">
        <v>540</v>
      </c>
      <c r="Q4879" s="94">
        <v>540</v>
      </c>
      <c r="AS4879" s="94">
        <v>540</v>
      </c>
    </row>
    <row r="4880" spans="1:45">
      <c r="A4880" s="85" t="s">
        <v>146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81</v>
      </c>
      <c r="G4880" s="89" t="s">
        <v>382</v>
      </c>
      <c r="J4880" s="94">
        <v>543</v>
      </c>
      <c r="K4880" s="94">
        <v>543</v>
      </c>
      <c r="P4880" s="94">
        <v>543</v>
      </c>
      <c r="Q4880" s="94">
        <v>543</v>
      </c>
      <c r="AS4880" s="94">
        <v>543</v>
      </c>
    </row>
    <row r="4881" spans="1:45">
      <c r="A4881" s="85" t="s">
        <v>146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81</v>
      </c>
      <c r="G4881" s="89" t="s">
        <v>382</v>
      </c>
      <c r="J4881" s="94">
        <v>578</v>
      </c>
      <c r="K4881" s="94">
        <v>578</v>
      </c>
      <c r="P4881" s="94">
        <v>578</v>
      </c>
      <c r="Q4881" s="94">
        <v>578</v>
      </c>
      <c r="AS4881" s="94">
        <v>578</v>
      </c>
    </row>
    <row r="4882" spans="1:45">
      <c r="A4882" s="85" t="s">
        <v>146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81</v>
      </c>
      <c r="G4882" s="89" t="s">
        <v>382</v>
      </c>
      <c r="J4882" s="94">
        <v>578</v>
      </c>
      <c r="K4882" s="94">
        <v>578</v>
      </c>
      <c r="P4882" s="94">
        <v>578</v>
      </c>
      <c r="Q4882" s="94">
        <v>578</v>
      </c>
      <c r="AS4882" s="94">
        <v>578</v>
      </c>
    </row>
    <row r="4883" spans="1:45">
      <c r="A4883" s="85" t="s">
        <v>146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81</v>
      </c>
      <c r="G4883" s="89" t="s">
        <v>382</v>
      </c>
      <c r="J4883" s="94">
        <v>580</v>
      </c>
      <c r="K4883" s="94">
        <v>580</v>
      </c>
      <c r="P4883" s="94">
        <v>580</v>
      </c>
      <c r="Q4883" s="94">
        <v>580</v>
      </c>
      <c r="AS4883" s="94">
        <v>580</v>
      </c>
    </row>
    <row r="4884" spans="1:45">
      <c r="A4884" s="85" t="s">
        <v>146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81</v>
      </c>
      <c r="G4884" s="89" t="s">
        <v>382</v>
      </c>
      <c r="J4884" s="94">
        <v>579</v>
      </c>
      <c r="K4884" s="94">
        <v>579</v>
      </c>
      <c r="P4884" s="94">
        <v>579</v>
      </c>
      <c r="Q4884" s="94">
        <v>579</v>
      </c>
      <c r="AS4884" s="94">
        <v>579</v>
      </c>
    </row>
    <row r="4885" spans="1:45">
      <c r="A4885" s="85" t="s">
        <v>146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81</v>
      </c>
      <c r="G4885" s="89" t="s">
        <v>382</v>
      </c>
      <c r="J4885" s="94">
        <v>581</v>
      </c>
      <c r="K4885" s="94">
        <v>581</v>
      </c>
      <c r="P4885" s="94">
        <v>581</v>
      </c>
      <c r="Q4885" s="94">
        <v>581</v>
      </c>
      <c r="AS4885" s="94">
        <v>581</v>
      </c>
    </row>
    <row r="4886" spans="1:45">
      <c r="A4886" s="85" t="s">
        <v>146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81</v>
      </c>
      <c r="G4886" s="89" t="s">
        <v>382</v>
      </c>
      <c r="J4886" s="94">
        <v>581</v>
      </c>
      <c r="K4886" s="94">
        <v>581</v>
      </c>
      <c r="P4886" s="94">
        <v>581</v>
      </c>
      <c r="Q4886" s="94">
        <v>581</v>
      </c>
      <c r="AS4886" s="94">
        <v>581</v>
      </c>
    </row>
    <row r="4887" spans="1:45">
      <c r="A4887" s="85" t="s">
        <v>146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81</v>
      </c>
      <c r="G4887" s="89" t="s">
        <v>382</v>
      </c>
      <c r="J4887" s="94">
        <v>581</v>
      </c>
      <c r="K4887" s="94">
        <v>581</v>
      </c>
      <c r="P4887" s="94">
        <v>581</v>
      </c>
      <c r="Q4887" s="94">
        <v>581</v>
      </c>
      <c r="AS4887" s="94">
        <v>581</v>
      </c>
    </row>
    <row r="4888" spans="1:45">
      <c r="A4888" s="85" t="s">
        <v>146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81</v>
      </c>
      <c r="G4888" s="89" t="s">
        <v>382</v>
      </c>
      <c r="J4888" s="94">
        <v>580</v>
      </c>
      <c r="K4888" s="94">
        <v>580</v>
      </c>
      <c r="P4888" s="94">
        <v>580</v>
      </c>
      <c r="Q4888" s="94">
        <v>580</v>
      </c>
      <c r="AS4888" s="94">
        <v>580</v>
      </c>
    </row>
    <row r="4889" spans="1:45">
      <c r="A4889" s="85" t="s">
        <v>146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81</v>
      </c>
      <c r="G4889" s="89" t="s">
        <v>382</v>
      </c>
      <c r="J4889" s="94">
        <v>583</v>
      </c>
      <c r="K4889" s="94">
        <v>583</v>
      </c>
      <c r="P4889" s="94">
        <v>583</v>
      </c>
      <c r="Q4889" s="94">
        <v>583</v>
      </c>
      <c r="AS4889" s="94">
        <v>583</v>
      </c>
    </row>
    <row r="4890" spans="1:45">
      <c r="A4890" s="85" t="s">
        <v>146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81</v>
      </c>
      <c r="G4890" s="89" t="s">
        <v>382</v>
      </c>
      <c r="J4890" s="94">
        <v>581</v>
      </c>
      <c r="K4890" s="94">
        <v>581</v>
      </c>
      <c r="P4890" s="94">
        <v>581</v>
      </c>
      <c r="Q4890" s="94">
        <v>581</v>
      </c>
      <c r="AS4890" s="94">
        <v>581</v>
      </c>
    </row>
    <row r="4891" spans="1:45">
      <c r="A4891" s="85" t="s">
        <v>146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81</v>
      </c>
      <c r="G4891" s="89" t="s">
        <v>382</v>
      </c>
      <c r="J4891" s="94">
        <v>582</v>
      </c>
      <c r="K4891" s="94">
        <v>582</v>
      </c>
      <c r="P4891" s="94">
        <v>582</v>
      </c>
      <c r="Q4891" s="94">
        <v>582</v>
      </c>
      <c r="AS4891" s="94">
        <v>582</v>
      </c>
    </row>
    <row r="4892" spans="1:45">
      <c r="A4892" s="85" t="s">
        <v>146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81</v>
      </c>
      <c r="G4892" s="89" t="s">
        <v>382</v>
      </c>
      <c r="J4892" s="94">
        <v>581</v>
      </c>
      <c r="K4892" s="94">
        <v>581</v>
      </c>
      <c r="P4892" s="94">
        <v>581</v>
      </c>
      <c r="Q4892" s="94">
        <v>581</v>
      </c>
      <c r="AS4892" s="94">
        <v>581</v>
      </c>
    </row>
    <row r="4893" spans="1:45">
      <c r="A4893" s="85" t="s">
        <v>146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81</v>
      </c>
      <c r="G4893" s="89" t="s">
        <v>382</v>
      </c>
      <c r="J4893" s="94">
        <v>580</v>
      </c>
      <c r="K4893" s="94">
        <v>580</v>
      </c>
      <c r="P4893" s="94">
        <v>580</v>
      </c>
      <c r="Q4893" s="94">
        <v>580</v>
      </c>
      <c r="AS4893" s="94">
        <v>580</v>
      </c>
    </row>
    <row r="4894" spans="1:45">
      <c r="A4894" s="85" t="s">
        <v>146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81</v>
      </c>
      <c r="G4894" s="89" t="s">
        <v>382</v>
      </c>
      <c r="J4894" s="94">
        <v>580</v>
      </c>
      <c r="K4894" s="94">
        <v>580</v>
      </c>
      <c r="P4894" s="94">
        <v>580</v>
      </c>
      <c r="Q4894" s="94">
        <v>580</v>
      </c>
      <c r="AS4894" s="94">
        <v>580</v>
      </c>
    </row>
    <row r="4895" spans="1:45">
      <c r="A4895" s="85" t="s">
        <v>146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81</v>
      </c>
      <c r="G4895" s="89" t="s">
        <v>382</v>
      </c>
      <c r="J4895" s="94">
        <v>580</v>
      </c>
      <c r="K4895" s="94">
        <v>580</v>
      </c>
      <c r="P4895" s="94">
        <v>580</v>
      </c>
      <c r="Q4895" s="94">
        <v>580</v>
      </c>
      <c r="AS4895" s="94">
        <v>580</v>
      </c>
    </row>
    <row r="4896" spans="1:45">
      <c r="A4896" s="85" t="s">
        <v>146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81</v>
      </c>
      <c r="G4896" s="89" t="s">
        <v>382</v>
      </c>
      <c r="J4896" s="94">
        <v>579</v>
      </c>
      <c r="K4896" s="94">
        <v>579</v>
      </c>
      <c r="P4896" s="94">
        <v>579</v>
      </c>
      <c r="Q4896" s="94">
        <v>579</v>
      </c>
      <c r="AS4896" s="94">
        <v>579</v>
      </c>
    </row>
    <row r="4897" spans="1:45">
      <c r="A4897" s="85" t="s">
        <v>146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81</v>
      </c>
      <c r="G4897" s="89" t="s">
        <v>382</v>
      </c>
      <c r="J4897" s="94">
        <v>554</v>
      </c>
      <c r="K4897" s="94">
        <v>554</v>
      </c>
      <c r="P4897" s="94">
        <v>554</v>
      </c>
      <c r="Q4897" s="94">
        <v>554</v>
      </c>
      <c r="AS4897" s="94">
        <v>554</v>
      </c>
    </row>
    <row r="4898" spans="1:45">
      <c r="A4898" s="85" t="s">
        <v>146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81</v>
      </c>
      <c r="G4898" s="89" t="s">
        <v>382</v>
      </c>
      <c r="J4898" s="94">
        <v>538</v>
      </c>
      <c r="K4898" s="94">
        <v>538</v>
      </c>
      <c r="P4898" s="94">
        <v>538</v>
      </c>
      <c r="Q4898" s="94">
        <v>538</v>
      </c>
      <c r="AS4898" s="94">
        <v>538</v>
      </c>
    </row>
    <row r="4899" spans="1:45">
      <c r="A4899" s="85" t="s">
        <v>146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81</v>
      </c>
      <c r="G4899" s="89" t="s">
        <v>382</v>
      </c>
      <c r="J4899" s="94">
        <v>540</v>
      </c>
      <c r="K4899" s="94">
        <v>540</v>
      </c>
      <c r="P4899" s="94">
        <v>540</v>
      </c>
      <c r="Q4899" s="94">
        <v>540</v>
      </c>
      <c r="AS4899" s="94">
        <v>540</v>
      </c>
    </row>
    <row r="4900" spans="1:45">
      <c r="A4900" s="85" t="s">
        <v>146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81</v>
      </c>
      <c r="G4900" s="89" t="s">
        <v>382</v>
      </c>
      <c r="J4900" s="94">
        <v>545</v>
      </c>
      <c r="K4900" s="94">
        <v>545</v>
      </c>
      <c r="P4900" s="94">
        <v>545</v>
      </c>
      <c r="Q4900" s="94">
        <v>545</v>
      </c>
      <c r="AS4900" s="94">
        <v>545</v>
      </c>
    </row>
    <row r="4901" spans="1:45">
      <c r="A4901" s="85" t="s">
        <v>146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81</v>
      </c>
      <c r="G4901" s="89" t="s">
        <v>382</v>
      </c>
      <c r="J4901" s="94">
        <v>542</v>
      </c>
      <c r="K4901" s="94">
        <v>542</v>
      </c>
      <c r="P4901" s="94">
        <v>542</v>
      </c>
      <c r="Q4901" s="94">
        <v>542</v>
      </c>
      <c r="AS4901" s="94">
        <v>542</v>
      </c>
    </row>
    <row r="4902" spans="1:45">
      <c r="A4902" s="85" t="s">
        <v>146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81</v>
      </c>
      <c r="G4902" s="89" t="s">
        <v>382</v>
      </c>
      <c r="J4902" s="94">
        <v>540</v>
      </c>
      <c r="K4902" s="94">
        <v>540</v>
      </c>
      <c r="P4902" s="94">
        <v>540</v>
      </c>
      <c r="Q4902" s="94">
        <v>540</v>
      </c>
      <c r="AS4902" s="94">
        <v>540</v>
      </c>
    </row>
    <row r="4903" spans="1:45">
      <c r="A4903" s="85" t="s">
        <v>146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81</v>
      </c>
      <c r="G4903" s="89" t="s">
        <v>382</v>
      </c>
      <c r="J4903" s="94">
        <v>542</v>
      </c>
      <c r="K4903" s="94">
        <v>542</v>
      </c>
      <c r="P4903" s="94">
        <v>542</v>
      </c>
      <c r="Q4903" s="94">
        <v>542</v>
      </c>
      <c r="AS4903" s="94">
        <v>542</v>
      </c>
    </row>
    <row r="4904" spans="1:45">
      <c r="A4904" s="85" t="s">
        <v>146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81</v>
      </c>
      <c r="G4904" s="89" t="s">
        <v>382</v>
      </c>
      <c r="J4904" s="94">
        <v>543</v>
      </c>
      <c r="K4904" s="94">
        <v>543</v>
      </c>
      <c r="P4904" s="94">
        <v>543</v>
      </c>
      <c r="Q4904" s="94">
        <v>543</v>
      </c>
      <c r="AS4904" s="94">
        <v>543</v>
      </c>
    </row>
    <row r="4905" spans="1:45">
      <c r="A4905" s="85" t="s">
        <v>146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81</v>
      </c>
      <c r="G4905" s="89" t="s">
        <v>382</v>
      </c>
      <c r="J4905" s="94">
        <v>601</v>
      </c>
      <c r="K4905" s="94">
        <v>601</v>
      </c>
      <c r="P4905" s="94">
        <v>601</v>
      </c>
      <c r="Q4905" s="94">
        <v>601</v>
      </c>
      <c r="AS4905" s="94">
        <v>601</v>
      </c>
    </row>
    <row r="4906" spans="1:45">
      <c r="A4906" s="85" t="s">
        <v>146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81</v>
      </c>
      <c r="G4906" s="89" t="s">
        <v>382</v>
      </c>
      <c r="J4906" s="94">
        <v>611</v>
      </c>
      <c r="K4906" s="94">
        <v>611</v>
      </c>
      <c r="P4906" s="94">
        <v>611</v>
      </c>
      <c r="Q4906" s="94">
        <v>611</v>
      </c>
      <c r="AS4906" s="94">
        <v>611</v>
      </c>
    </row>
    <row r="4907" spans="1:45">
      <c r="A4907" s="85" t="s">
        <v>146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81</v>
      </c>
      <c r="G4907" s="89" t="s">
        <v>382</v>
      </c>
      <c r="J4907" s="94">
        <v>611</v>
      </c>
      <c r="K4907" s="94">
        <v>611</v>
      </c>
      <c r="P4907" s="94">
        <v>611</v>
      </c>
      <c r="Q4907" s="94">
        <v>611</v>
      </c>
      <c r="AS4907" s="94">
        <v>611</v>
      </c>
    </row>
    <row r="4908" spans="1:45">
      <c r="A4908" s="85" t="s">
        <v>146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81</v>
      </c>
      <c r="G4908" s="89" t="s">
        <v>382</v>
      </c>
      <c r="J4908" s="94">
        <v>610</v>
      </c>
      <c r="K4908" s="94">
        <v>610</v>
      </c>
      <c r="P4908" s="94">
        <v>610</v>
      </c>
      <c r="Q4908" s="94">
        <v>610</v>
      </c>
      <c r="AS4908" s="94">
        <v>610</v>
      </c>
    </row>
    <row r="4909" spans="1:45">
      <c r="A4909" s="85" t="s">
        <v>146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81</v>
      </c>
      <c r="G4909" s="89" t="s">
        <v>382</v>
      </c>
      <c r="J4909" s="94">
        <v>583</v>
      </c>
      <c r="K4909" s="94">
        <v>583</v>
      </c>
      <c r="P4909" s="94">
        <v>583</v>
      </c>
      <c r="Q4909" s="94">
        <v>583</v>
      </c>
      <c r="AS4909" s="94">
        <v>583</v>
      </c>
    </row>
    <row r="4910" spans="1:45">
      <c r="A4910" s="85" t="s">
        <v>146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81</v>
      </c>
      <c r="G4910" s="89" t="s">
        <v>382</v>
      </c>
      <c r="J4910" s="94">
        <v>581</v>
      </c>
      <c r="K4910" s="94">
        <v>581</v>
      </c>
      <c r="P4910" s="94">
        <v>581</v>
      </c>
      <c r="Q4910" s="94">
        <v>581</v>
      </c>
      <c r="AS4910" s="94">
        <v>581</v>
      </c>
    </row>
    <row r="4911" spans="1:45">
      <c r="A4911" s="85" t="s">
        <v>146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81</v>
      </c>
      <c r="G4911" s="89" t="s">
        <v>382</v>
      </c>
      <c r="J4911" s="94">
        <v>580</v>
      </c>
      <c r="K4911" s="94">
        <v>580</v>
      </c>
      <c r="P4911" s="94">
        <v>580</v>
      </c>
      <c r="Q4911" s="94">
        <v>580</v>
      </c>
      <c r="AS4911" s="94">
        <v>580</v>
      </c>
    </row>
    <row r="4912" spans="1:45">
      <c r="A4912" s="85" t="s">
        <v>146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81</v>
      </c>
      <c r="G4912" s="89" t="s">
        <v>382</v>
      </c>
      <c r="J4912" s="94">
        <v>582</v>
      </c>
      <c r="K4912" s="94">
        <v>582</v>
      </c>
      <c r="P4912" s="94">
        <v>582</v>
      </c>
      <c r="Q4912" s="94">
        <v>582</v>
      </c>
      <c r="AS4912" s="94">
        <v>582</v>
      </c>
    </row>
    <row r="4913" spans="1:45">
      <c r="A4913" s="85" t="s">
        <v>146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81</v>
      </c>
      <c r="G4913" s="89" t="s">
        <v>382</v>
      </c>
      <c r="J4913" s="94">
        <v>581</v>
      </c>
      <c r="K4913" s="94">
        <v>581</v>
      </c>
      <c r="P4913" s="94">
        <v>581</v>
      </c>
      <c r="Q4913" s="94">
        <v>581</v>
      </c>
      <c r="AS4913" s="94">
        <v>581</v>
      </c>
    </row>
    <row r="4914" spans="1:45">
      <c r="A4914" s="85" t="s">
        <v>146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81</v>
      </c>
      <c r="G4914" s="89" t="s">
        <v>382</v>
      </c>
      <c r="J4914" s="94">
        <v>581</v>
      </c>
      <c r="K4914" s="94">
        <v>581</v>
      </c>
      <c r="P4914" s="94">
        <v>581</v>
      </c>
      <c r="Q4914" s="94">
        <v>581</v>
      </c>
      <c r="AS4914" s="94">
        <v>581</v>
      </c>
    </row>
    <row r="4915" spans="1:45">
      <c r="A4915" s="85" t="s">
        <v>146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81</v>
      </c>
      <c r="G4915" s="89" t="s">
        <v>382</v>
      </c>
      <c r="J4915" s="94">
        <v>584</v>
      </c>
      <c r="K4915" s="94">
        <v>584</v>
      </c>
      <c r="P4915" s="94">
        <v>584</v>
      </c>
      <c r="Q4915" s="94">
        <v>584</v>
      </c>
      <c r="AS4915" s="94">
        <v>584</v>
      </c>
    </row>
    <row r="4916" spans="1:45">
      <c r="A4916" s="85" t="s">
        <v>146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81</v>
      </c>
      <c r="G4916" s="89" t="s">
        <v>382</v>
      </c>
      <c r="J4916" s="94">
        <v>581</v>
      </c>
      <c r="K4916" s="94">
        <v>581</v>
      </c>
      <c r="P4916" s="94">
        <v>581</v>
      </c>
      <c r="Q4916" s="94">
        <v>581</v>
      </c>
      <c r="AS4916" s="94">
        <v>581</v>
      </c>
    </row>
    <row r="4917" spans="1:45">
      <c r="A4917" s="85" t="s">
        <v>146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81</v>
      </c>
      <c r="G4917" s="89" t="s">
        <v>382</v>
      </c>
      <c r="J4917" s="94">
        <v>580</v>
      </c>
      <c r="K4917" s="94">
        <v>580</v>
      </c>
      <c r="P4917" s="94">
        <v>580</v>
      </c>
      <c r="Q4917" s="94">
        <v>580</v>
      </c>
      <c r="AS4917" s="94">
        <v>580</v>
      </c>
    </row>
    <row r="4918" spans="1:45">
      <c r="A4918" s="85" t="s">
        <v>146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81</v>
      </c>
      <c r="G4918" s="89" t="s">
        <v>382</v>
      </c>
      <c r="J4918" s="94">
        <v>580</v>
      </c>
      <c r="K4918" s="94">
        <v>580</v>
      </c>
      <c r="P4918" s="94">
        <v>580</v>
      </c>
      <c r="Q4918" s="94">
        <v>580</v>
      </c>
      <c r="AS4918" s="94">
        <v>580</v>
      </c>
    </row>
    <row r="4919" spans="1:45">
      <c r="A4919" s="85" t="s">
        <v>146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81</v>
      </c>
      <c r="G4919" s="89" t="s">
        <v>382</v>
      </c>
      <c r="J4919" s="94">
        <v>581</v>
      </c>
      <c r="K4919" s="94">
        <v>581</v>
      </c>
      <c r="P4919" s="94">
        <v>581</v>
      </c>
      <c r="Q4919" s="94">
        <v>581</v>
      </c>
      <c r="AS4919" s="94">
        <v>581</v>
      </c>
    </row>
    <row r="4920" spans="1:45">
      <c r="A4920" s="85" t="s">
        <v>146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81</v>
      </c>
      <c r="G4920" s="89" t="s">
        <v>382</v>
      </c>
      <c r="J4920" s="94">
        <v>579</v>
      </c>
      <c r="K4920" s="94">
        <v>579</v>
      </c>
      <c r="P4920" s="94">
        <v>579</v>
      </c>
      <c r="Q4920" s="94">
        <v>579</v>
      </c>
      <c r="AS4920" s="94">
        <v>579</v>
      </c>
    </row>
    <row r="4921" spans="1:45">
      <c r="A4921" s="85" t="s">
        <v>146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81</v>
      </c>
      <c r="G4921" s="89" t="s">
        <v>382</v>
      </c>
      <c r="J4921" s="94">
        <v>540</v>
      </c>
      <c r="K4921" s="94">
        <v>540</v>
      </c>
      <c r="P4921" s="94">
        <v>540</v>
      </c>
      <c r="Q4921" s="94">
        <v>540</v>
      </c>
      <c r="AS4921" s="94">
        <v>540</v>
      </c>
    </row>
    <row r="4922" spans="1:45">
      <c r="A4922" s="85" t="s">
        <v>146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81</v>
      </c>
      <c r="G4922" s="89" t="s">
        <v>382</v>
      </c>
      <c r="J4922" s="94">
        <v>541</v>
      </c>
      <c r="K4922" s="94">
        <v>541</v>
      </c>
      <c r="P4922" s="94">
        <v>541</v>
      </c>
      <c r="Q4922" s="94">
        <v>541</v>
      </c>
      <c r="AS4922" s="94">
        <v>541</v>
      </c>
    </row>
    <row r="4923" spans="1:45">
      <c r="A4923" s="85" t="s">
        <v>146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81</v>
      </c>
      <c r="G4923" s="89" t="s">
        <v>382</v>
      </c>
      <c r="J4923" s="94">
        <v>587</v>
      </c>
      <c r="K4923" s="94">
        <v>587</v>
      </c>
      <c r="P4923" s="94">
        <v>587</v>
      </c>
      <c r="Q4923" s="94">
        <v>587</v>
      </c>
      <c r="AS4923" s="94">
        <v>587</v>
      </c>
    </row>
    <row r="4924" spans="1:45">
      <c r="A4924" s="85" t="s">
        <v>146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81</v>
      </c>
      <c r="G4924" s="89" t="s">
        <v>382</v>
      </c>
      <c r="J4924" s="94">
        <v>589</v>
      </c>
      <c r="K4924" s="94">
        <v>589</v>
      </c>
      <c r="P4924" s="94">
        <v>589</v>
      </c>
      <c r="Q4924" s="94">
        <v>589</v>
      </c>
      <c r="AS4924" s="94">
        <v>589</v>
      </c>
    </row>
    <row r="4925" spans="1:45">
      <c r="A4925" s="85" t="s">
        <v>146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81</v>
      </c>
      <c r="G4925" s="89" t="s">
        <v>382</v>
      </c>
      <c r="J4925" s="94">
        <v>590</v>
      </c>
      <c r="K4925" s="94">
        <v>590</v>
      </c>
      <c r="P4925" s="94">
        <v>590</v>
      </c>
      <c r="Q4925" s="94">
        <v>590</v>
      </c>
      <c r="AS4925" s="94">
        <v>590</v>
      </c>
    </row>
    <row r="4926" spans="1:45">
      <c r="A4926" s="85" t="s">
        <v>146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81</v>
      </c>
      <c r="G4926" s="89" t="s">
        <v>382</v>
      </c>
      <c r="J4926" s="94">
        <v>588</v>
      </c>
      <c r="K4926" s="94">
        <v>588</v>
      </c>
      <c r="P4926" s="94">
        <v>588</v>
      </c>
      <c r="Q4926" s="94">
        <v>588</v>
      </c>
      <c r="AS4926" s="94">
        <v>588</v>
      </c>
    </row>
    <row r="4927" spans="1:45">
      <c r="A4927" s="85" t="s">
        <v>146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81</v>
      </c>
      <c r="G4927" s="89" t="s">
        <v>382</v>
      </c>
      <c r="J4927" s="94">
        <v>591</v>
      </c>
      <c r="K4927" s="94">
        <v>591</v>
      </c>
      <c r="P4927" s="94">
        <v>591</v>
      </c>
      <c r="Q4927" s="94">
        <v>591</v>
      </c>
      <c r="AS4927" s="94">
        <v>591</v>
      </c>
    </row>
    <row r="4928" spans="1:45">
      <c r="A4928" s="85" t="s">
        <v>146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81</v>
      </c>
      <c r="G4928" s="89" t="s">
        <v>382</v>
      </c>
      <c r="J4928" s="94">
        <v>592</v>
      </c>
      <c r="K4928" s="94">
        <v>592</v>
      </c>
      <c r="P4928" s="94">
        <v>592</v>
      </c>
      <c r="Q4928" s="94">
        <v>592</v>
      </c>
      <c r="AS4928" s="94">
        <v>592</v>
      </c>
    </row>
    <row r="4929" spans="1:45">
      <c r="A4929" s="85" t="s">
        <v>146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81</v>
      </c>
      <c r="G4929" s="89" t="s">
        <v>382</v>
      </c>
      <c r="J4929" s="94">
        <v>605</v>
      </c>
      <c r="K4929" s="94">
        <v>605</v>
      </c>
      <c r="P4929" s="94">
        <v>605</v>
      </c>
      <c r="Q4929" s="94">
        <v>605</v>
      </c>
      <c r="AS4929" s="94">
        <v>605</v>
      </c>
    </row>
    <row r="4930" spans="1:45">
      <c r="A4930" s="85" t="s">
        <v>146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81</v>
      </c>
      <c r="G4930" s="89" t="s">
        <v>382</v>
      </c>
      <c r="J4930" s="94">
        <v>606</v>
      </c>
      <c r="K4930" s="94">
        <v>606</v>
      </c>
      <c r="P4930" s="94">
        <v>606</v>
      </c>
      <c r="Q4930" s="94">
        <v>606</v>
      </c>
      <c r="AS4930" s="94">
        <v>606</v>
      </c>
    </row>
    <row r="4931" spans="1:45">
      <c r="A4931" s="85" t="s">
        <v>146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81</v>
      </c>
      <c r="G4931" s="89" t="s">
        <v>382</v>
      </c>
      <c r="J4931" s="94">
        <v>606</v>
      </c>
      <c r="K4931" s="94">
        <v>606</v>
      </c>
      <c r="P4931" s="94">
        <v>606</v>
      </c>
      <c r="Q4931" s="94">
        <v>606</v>
      </c>
      <c r="AS4931" s="94">
        <v>606</v>
      </c>
    </row>
    <row r="4932" spans="1:45">
      <c r="A4932" s="85" t="s">
        <v>146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81</v>
      </c>
      <c r="G4932" s="89" t="s">
        <v>382</v>
      </c>
      <c r="J4932" s="94">
        <v>606</v>
      </c>
      <c r="K4932" s="94">
        <v>606</v>
      </c>
      <c r="P4932" s="94">
        <v>606</v>
      </c>
      <c r="Q4932" s="94">
        <v>606</v>
      </c>
      <c r="AS4932" s="94">
        <v>606</v>
      </c>
    </row>
    <row r="4933" spans="1:45">
      <c r="A4933" s="85" t="s">
        <v>146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81</v>
      </c>
      <c r="G4933" s="89" t="s">
        <v>382</v>
      </c>
      <c r="J4933" s="94">
        <v>606</v>
      </c>
      <c r="K4933" s="94">
        <v>606</v>
      </c>
      <c r="P4933" s="94">
        <v>606</v>
      </c>
      <c r="Q4933" s="94">
        <v>606</v>
      </c>
      <c r="AS4933" s="94">
        <v>606</v>
      </c>
    </row>
    <row r="4934" spans="1:45">
      <c r="A4934" s="85" t="s">
        <v>146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81</v>
      </c>
      <c r="G4934" s="89" t="s">
        <v>382</v>
      </c>
      <c r="J4934" s="94">
        <v>597</v>
      </c>
      <c r="K4934" s="94">
        <v>597</v>
      </c>
      <c r="P4934" s="94">
        <v>597</v>
      </c>
      <c r="Q4934" s="94">
        <v>597</v>
      </c>
      <c r="AS4934" s="94">
        <v>597</v>
      </c>
    </row>
    <row r="4935" spans="1:45">
      <c r="A4935" s="85" t="s">
        <v>146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81</v>
      </c>
      <c r="G4935" s="89" t="s">
        <v>382</v>
      </c>
      <c r="J4935" s="94">
        <v>598</v>
      </c>
      <c r="K4935" s="94">
        <v>598</v>
      </c>
      <c r="P4935" s="94">
        <v>598</v>
      </c>
      <c r="Q4935" s="94">
        <v>598</v>
      </c>
      <c r="AS4935" s="94">
        <v>598</v>
      </c>
    </row>
    <row r="4936" spans="1:45">
      <c r="A4936" s="85" t="s">
        <v>146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81</v>
      </c>
      <c r="G4936" s="89" t="s">
        <v>382</v>
      </c>
      <c r="J4936" s="94">
        <v>597</v>
      </c>
      <c r="K4936" s="94">
        <v>597</v>
      </c>
      <c r="P4936" s="94">
        <v>597</v>
      </c>
      <c r="Q4936" s="94">
        <v>597</v>
      </c>
      <c r="AS4936" s="94">
        <v>597</v>
      </c>
    </row>
    <row r="4937" spans="1:45">
      <c r="A4937" s="85" t="s">
        <v>146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81</v>
      </c>
      <c r="G4937" s="89" t="s">
        <v>382</v>
      </c>
      <c r="J4937" s="94">
        <v>583</v>
      </c>
      <c r="K4937" s="94">
        <v>583</v>
      </c>
      <c r="P4937" s="94">
        <v>583</v>
      </c>
      <c r="Q4937" s="94">
        <v>583</v>
      </c>
      <c r="AS4937" s="94">
        <v>583</v>
      </c>
    </row>
    <row r="4938" spans="1:45">
      <c r="A4938" s="85" t="s">
        <v>146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81</v>
      </c>
      <c r="G4938" s="89" t="s">
        <v>382</v>
      </c>
      <c r="J4938" s="94">
        <v>581</v>
      </c>
      <c r="K4938" s="94">
        <v>581</v>
      </c>
      <c r="P4938" s="94">
        <v>581</v>
      </c>
      <c r="Q4938" s="94">
        <v>581</v>
      </c>
      <c r="AS4938" s="94">
        <v>581</v>
      </c>
    </row>
    <row r="4939" spans="1:45">
      <c r="A4939" s="85" t="s">
        <v>146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81</v>
      </c>
      <c r="G4939" s="89" t="s">
        <v>382</v>
      </c>
      <c r="J4939" s="94">
        <v>581</v>
      </c>
      <c r="K4939" s="94">
        <v>581</v>
      </c>
      <c r="P4939" s="94">
        <v>581</v>
      </c>
      <c r="Q4939" s="94">
        <v>581</v>
      </c>
      <c r="AS4939" s="94">
        <v>581</v>
      </c>
    </row>
    <row r="4940" spans="1:45">
      <c r="A4940" s="85" t="s">
        <v>146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81</v>
      </c>
      <c r="G4940" s="89" t="s">
        <v>382</v>
      </c>
      <c r="J4940" s="94">
        <v>581</v>
      </c>
      <c r="K4940" s="94">
        <v>581</v>
      </c>
      <c r="P4940" s="94">
        <v>581</v>
      </c>
      <c r="Q4940" s="94">
        <v>581</v>
      </c>
      <c r="AS4940" s="94">
        <v>581</v>
      </c>
    </row>
    <row r="4941" spans="1:45">
      <c r="A4941" s="85" t="s">
        <v>146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81</v>
      </c>
      <c r="G4941" s="89" t="s">
        <v>382</v>
      </c>
      <c r="J4941" s="94">
        <v>580</v>
      </c>
      <c r="K4941" s="94">
        <v>580</v>
      </c>
      <c r="P4941" s="94">
        <v>580</v>
      </c>
      <c r="Q4941" s="94">
        <v>580</v>
      </c>
      <c r="AS4941" s="94">
        <v>580</v>
      </c>
    </row>
    <row r="4942" spans="1:45">
      <c r="A4942" s="85" t="s">
        <v>146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81</v>
      </c>
      <c r="G4942" s="89" t="s">
        <v>382</v>
      </c>
      <c r="J4942" s="94">
        <v>582</v>
      </c>
      <c r="K4942" s="94">
        <v>582</v>
      </c>
      <c r="P4942" s="94">
        <v>582</v>
      </c>
      <c r="Q4942" s="94">
        <v>582</v>
      </c>
      <c r="AS4942" s="94">
        <v>582</v>
      </c>
    </row>
    <row r="4943" spans="1:45">
      <c r="A4943" s="85" t="s">
        <v>146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81</v>
      </c>
      <c r="G4943" s="89" t="s">
        <v>382</v>
      </c>
      <c r="J4943" s="94">
        <v>604</v>
      </c>
      <c r="K4943" s="94">
        <v>604</v>
      </c>
      <c r="P4943" s="94">
        <v>604</v>
      </c>
      <c r="Q4943" s="94">
        <v>604</v>
      </c>
      <c r="AS4943" s="94">
        <v>604</v>
      </c>
    </row>
    <row r="4944" spans="1:45">
      <c r="A4944" s="85" t="s">
        <v>146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81</v>
      </c>
      <c r="G4944" s="89" t="s">
        <v>382</v>
      </c>
      <c r="J4944" s="94">
        <v>604</v>
      </c>
      <c r="K4944" s="94">
        <v>604</v>
      </c>
      <c r="P4944" s="94">
        <v>604</v>
      </c>
      <c r="Q4944" s="94">
        <v>604</v>
      </c>
      <c r="AS4944" s="94">
        <v>604</v>
      </c>
    </row>
    <row r="4945" spans="1:45">
      <c r="A4945" s="85" t="s">
        <v>146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81</v>
      </c>
      <c r="G4945" s="89" t="s">
        <v>382</v>
      </c>
      <c r="J4945" s="94">
        <v>589</v>
      </c>
      <c r="K4945" s="94">
        <v>589</v>
      </c>
      <c r="P4945" s="94">
        <v>589</v>
      </c>
      <c r="Q4945" s="94">
        <v>589</v>
      </c>
      <c r="AS4945" s="94">
        <v>589</v>
      </c>
    </row>
    <row r="4946" spans="1:45">
      <c r="A4946" s="85" t="s">
        <v>146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81</v>
      </c>
      <c r="G4946" s="89" t="s">
        <v>382</v>
      </c>
      <c r="J4946" s="94">
        <v>584</v>
      </c>
      <c r="K4946" s="94">
        <v>584</v>
      </c>
      <c r="P4946" s="94">
        <v>584</v>
      </c>
      <c r="Q4946" s="94">
        <v>584</v>
      </c>
      <c r="AS4946" s="94">
        <v>584</v>
      </c>
    </row>
    <row r="4947" spans="1:45">
      <c r="A4947" s="85" t="s">
        <v>146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81</v>
      </c>
      <c r="G4947" s="89" t="s">
        <v>382</v>
      </c>
      <c r="J4947" s="94">
        <v>559</v>
      </c>
      <c r="K4947" s="94">
        <v>559</v>
      </c>
      <c r="P4947" s="94">
        <v>559</v>
      </c>
      <c r="Q4947" s="94">
        <v>559</v>
      </c>
      <c r="AS4947" s="94">
        <v>559</v>
      </c>
    </row>
    <row r="4948" spans="1:45">
      <c r="A4948" s="85" t="s">
        <v>146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81</v>
      </c>
      <c r="G4948" s="89" t="s">
        <v>382</v>
      </c>
      <c r="J4948" s="94">
        <v>558</v>
      </c>
      <c r="K4948" s="94">
        <v>558</v>
      </c>
      <c r="P4948" s="94">
        <v>558</v>
      </c>
      <c r="Q4948" s="94">
        <v>558</v>
      </c>
      <c r="AS4948" s="94">
        <v>558</v>
      </c>
    </row>
    <row r="4949" spans="1:45">
      <c r="A4949" s="85" t="s">
        <v>146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81</v>
      </c>
      <c r="G4949" s="89" t="s">
        <v>382</v>
      </c>
      <c r="J4949" s="94">
        <v>558</v>
      </c>
      <c r="K4949" s="94">
        <v>558</v>
      </c>
      <c r="P4949" s="94">
        <v>558</v>
      </c>
      <c r="Q4949" s="94">
        <v>558</v>
      </c>
      <c r="AS4949" s="94">
        <v>558</v>
      </c>
    </row>
    <row r="4950" spans="1:45">
      <c r="A4950" s="85" t="s">
        <v>146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81</v>
      </c>
      <c r="G4950" s="89" t="s">
        <v>382</v>
      </c>
      <c r="J4950" s="94">
        <v>558</v>
      </c>
      <c r="K4950" s="94">
        <v>558</v>
      </c>
      <c r="P4950" s="94">
        <v>558</v>
      </c>
      <c r="Q4950" s="94">
        <v>558</v>
      </c>
      <c r="AS4950" s="94">
        <v>558</v>
      </c>
    </row>
    <row r="4951" spans="1:45">
      <c r="A4951" s="85" t="s">
        <v>146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81</v>
      </c>
      <c r="G4951" s="89" t="s">
        <v>382</v>
      </c>
      <c r="J4951" s="94">
        <v>558</v>
      </c>
      <c r="K4951" s="94">
        <v>558</v>
      </c>
      <c r="P4951" s="94">
        <v>558</v>
      </c>
      <c r="Q4951" s="94">
        <v>558</v>
      </c>
      <c r="AS4951" s="94">
        <v>558</v>
      </c>
    </row>
    <row r="4952" spans="1:45">
      <c r="A4952" s="85" t="s">
        <v>146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81</v>
      </c>
      <c r="G4952" s="89" t="s">
        <v>382</v>
      </c>
      <c r="J4952" s="94">
        <v>557</v>
      </c>
      <c r="K4952" s="94">
        <v>557</v>
      </c>
      <c r="P4952" s="94">
        <v>557</v>
      </c>
      <c r="Q4952" s="94">
        <v>557</v>
      </c>
      <c r="AS4952" s="94">
        <v>557</v>
      </c>
    </row>
    <row r="4953" spans="1:45">
      <c r="A4953" s="85" t="s">
        <v>146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81</v>
      </c>
      <c r="G4953" s="89" t="s">
        <v>382</v>
      </c>
      <c r="J4953" s="94">
        <v>582</v>
      </c>
      <c r="K4953" s="94">
        <v>582</v>
      </c>
      <c r="P4953" s="94">
        <v>582</v>
      </c>
      <c r="Q4953" s="94">
        <v>582</v>
      </c>
      <c r="AS4953" s="94">
        <v>582</v>
      </c>
    </row>
    <row r="4954" spans="1:45">
      <c r="A4954" s="85" t="s">
        <v>146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81</v>
      </c>
      <c r="G4954" s="89" t="s">
        <v>382</v>
      </c>
      <c r="J4954" s="94">
        <v>583</v>
      </c>
      <c r="K4954" s="94">
        <v>583</v>
      </c>
      <c r="P4954" s="94">
        <v>583</v>
      </c>
      <c r="Q4954" s="94">
        <v>583</v>
      </c>
      <c r="AS4954" s="94">
        <v>583</v>
      </c>
    </row>
    <row r="4955" spans="1:45">
      <c r="A4955" s="85" t="s">
        <v>146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81</v>
      </c>
      <c r="G4955" s="89" t="s">
        <v>382</v>
      </c>
      <c r="J4955" s="94">
        <v>582</v>
      </c>
      <c r="K4955" s="94">
        <v>582</v>
      </c>
      <c r="P4955" s="94">
        <v>582</v>
      </c>
      <c r="Q4955" s="94">
        <v>582</v>
      </c>
      <c r="AS4955" s="94">
        <v>582</v>
      </c>
    </row>
    <row r="4956" spans="1:45">
      <c r="A4956" s="85" t="s">
        <v>146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81</v>
      </c>
      <c r="G4956" s="89" t="s">
        <v>382</v>
      </c>
      <c r="J4956" s="94">
        <v>581</v>
      </c>
      <c r="K4956" s="94">
        <v>581</v>
      </c>
      <c r="P4956" s="94">
        <v>581</v>
      </c>
      <c r="Q4956" s="94">
        <v>581</v>
      </c>
      <c r="AS4956" s="94">
        <v>581</v>
      </c>
    </row>
    <row r="4957" spans="1:45">
      <c r="A4957" s="85" t="s">
        <v>146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81</v>
      </c>
      <c r="G4957" s="89" t="s">
        <v>382</v>
      </c>
      <c r="J4957" s="94">
        <v>581</v>
      </c>
      <c r="K4957" s="94">
        <v>581</v>
      </c>
      <c r="P4957" s="94">
        <v>581</v>
      </c>
      <c r="Q4957" s="94">
        <v>581</v>
      </c>
      <c r="AS4957" s="94">
        <v>581</v>
      </c>
    </row>
    <row r="4958" spans="1:45">
      <c r="A4958" s="85" t="s">
        <v>146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81</v>
      </c>
      <c r="G4958" s="89" t="s">
        <v>382</v>
      </c>
      <c r="J4958" s="94">
        <v>581</v>
      </c>
      <c r="K4958" s="94">
        <v>581</v>
      </c>
      <c r="P4958" s="94">
        <v>581</v>
      </c>
      <c r="Q4958" s="94">
        <v>581</v>
      </c>
      <c r="AS4958" s="94">
        <v>581</v>
      </c>
    </row>
    <row r="4959" spans="1:45">
      <c r="A4959" s="85" t="s">
        <v>146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81</v>
      </c>
      <c r="G4959" s="89" t="s">
        <v>382</v>
      </c>
      <c r="J4959" s="94">
        <v>580</v>
      </c>
      <c r="K4959" s="94">
        <v>580</v>
      </c>
      <c r="P4959" s="94">
        <v>580</v>
      </c>
      <c r="Q4959" s="94">
        <v>580</v>
      </c>
      <c r="AS4959" s="94">
        <v>580</v>
      </c>
    </row>
    <row r="4960" spans="1:45">
      <c r="A4960" s="85" t="s">
        <v>146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81</v>
      </c>
      <c r="G4960" s="89" t="s">
        <v>382</v>
      </c>
      <c r="J4960" s="94">
        <v>580</v>
      </c>
      <c r="K4960" s="94">
        <v>580</v>
      </c>
      <c r="P4960" s="94">
        <v>580</v>
      </c>
      <c r="Q4960" s="94">
        <v>580</v>
      </c>
      <c r="AS4960" s="94">
        <v>580</v>
      </c>
    </row>
    <row r="4961" spans="1:45">
      <c r="A4961" s="85" t="s">
        <v>146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81</v>
      </c>
      <c r="G4961" s="89" t="s">
        <v>382</v>
      </c>
      <c r="J4961" s="94">
        <v>581</v>
      </c>
      <c r="K4961" s="94">
        <v>581</v>
      </c>
      <c r="P4961" s="94">
        <v>581</v>
      </c>
      <c r="Q4961" s="94">
        <v>581</v>
      </c>
      <c r="AS4961" s="94">
        <v>581</v>
      </c>
    </row>
    <row r="4962" spans="1:45">
      <c r="A4962" s="85" t="s">
        <v>146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81</v>
      </c>
      <c r="G4962" s="89" t="s">
        <v>382</v>
      </c>
      <c r="J4962" s="94">
        <v>581</v>
      </c>
      <c r="K4962" s="94">
        <v>581</v>
      </c>
      <c r="P4962" s="94">
        <v>581</v>
      </c>
      <c r="Q4962" s="94">
        <v>581</v>
      </c>
      <c r="AS4962" s="94">
        <v>581</v>
      </c>
    </row>
    <row r="4963" spans="1:45">
      <c r="A4963" s="85" t="s">
        <v>146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81</v>
      </c>
      <c r="G4963" s="89" t="s">
        <v>382</v>
      </c>
      <c r="J4963" s="94">
        <v>581</v>
      </c>
      <c r="K4963" s="94">
        <v>581</v>
      </c>
      <c r="P4963" s="94">
        <v>581</v>
      </c>
      <c r="Q4963" s="94">
        <v>581</v>
      </c>
      <c r="AS4963" s="94">
        <v>581</v>
      </c>
    </row>
    <row r="4964" spans="1:45">
      <c r="A4964" s="85" t="s">
        <v>146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81</v>
      </c>
      <c r="G4964" s="89" t="s">
        <v>382</v>
      </c>
      <c r="J4964" s="94">
        <v>582</v>
      </c>
      <c r="K4964" s="94">
        <v>582</v>
      </c>
      <c r="P4964" s="94">
        <v>582</v>
      </c>
      <c r="Q4964" s="94">
        <v>582</v>
      </c>
      <c r="AS4964" s="94">
        <v>582</v>
      </c>
    </row>
    <row r="4965" spans="1:45">
      <c r="A4965" s="85" t="s">
        <v>146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81</v>
      </c>
      <c r="G4965" s="89" t="s">
        <v>382</v>
      </c>
      <c r="J4965" s="94">
        <v>582</v>
      </c>
      <c r="K4965" s="94">
        <v>582</v>
      </c>
      <c r="P4965" s="94">
        <v>582</v>
      </c>
      <c r="Q4965" s="94">
        <v>582</v>
      </c>
      <c r="AS4965" s="94">
        <v>582</v>
      </c>
    </row>
    <row r="4966" spans="1:45">
      <c r="A4966" s="85" t="s">
        <v>146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81</v>
      </c>
      <c r="G4966" s="89" t="s">
        <v>382</v>
      </c>
      <c r="J4966" s="94">
        <v>580</v>
      </c>
      <c r="K4966" s="94">
        <v>580</v>
      </c>
      <c r="P4966" s="94">
        <v>580</v>
      </c>
      <c r="Q4966" s="94">
        <v>580</v>
      </c>
      <c r="AS4966" s="94">
        <v>580</v>
      </c>
    </row>
    <row r="4967" spans="1:45">
      <c r="A4967" s="85" t="s">
        <v>146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81</v>
      </c>
      <c r="G4967" s="89" t="s">
        <v>382</v>
      </c>
      <c r="J4967" s="94">
        <v>581</v>
      </c>
      <c r="K4967" s="94">
        <v>581</v>
      </c>
      <c r="P4967" s="94">
        <v>581</v>
      </c>
      <c r="Q4967" s="94">
        <v>581</v>
      </c>
      <c r="AS4967" s="94">
        <v>581</v>
      </c>
    </row>
    <row r="4968" spans="1:45">
      <c r="A4968" s="85" t="s">
        <v>146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81</v>
      </c>
      <c r="G4968" s="89" t="s">
        <v>382</v>
      </c>
      <c r="J4968" s="94">
        <v>582</v>
      </c>
      <c r="K4968" s="94">
        <v>582</v>
      </c>
      <c r="P4968" s="94">
        <v>582</v>
      </c>
      <c r="Q4968" s="94">
        <v>582</v>
      </c>
      <c r="AS4968" s="94">
        <v>582</v>
      </c>
    </row>
    <row r="4969" spans="1:45">
      <c r="A4969" s="85" t="s">
        <v>146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81</v>
      </c>
      <c r="G4969" s="89" t="s">
        <v>382</v>
      </c>
      <c r="J4969" s="94">
        <v>554</v>
      </c>
      <c r="K4969" s="94">
        <v>554</v>
      </c>
      <c r="P4969" s="94">
        <v>554</v>
      </c>
      <c r="Q4969" s="94">
        <v>554</v>
      </c>
      <c r="AS4969" s="94">
        <v>554</v>
      </c>
    </row>
    <row r="4970" spans="1:45">
      <c r="A4970" s="85" t="s">
        <v>146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81</v>
      </c>
      <c r="G4970" s="89" t="s">
        <v>382</v>
      </c>
      <c r="J4970" s="94">
        <v>527</v>
      </c>
      <c r="K4970" s="94">
        <v>527</v>
      </c>
      <c r="P4970" s="94">
        <v>527</v>
      </c>
      <c r="Q4970" s="94">
        <v>527</v>
      </c>
      <c r="AS4970" s="94">
        <v>527</v>
      </c>
    </row>
    <row r="4971" spans="1:45">
      <c r="A4971" s="85" t="s">
        <v>146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81</v>
      </c>
      <c r="G4971" s="89" t="s">
        <v>382</v>
      </c>
      <c r="J4971" s="94">
        <v>529</v>
      </c>
      <c r="K4971" s="94">
        <v>529</v>
      </c>
      <c r="P4971" s="94">
        <v>529</v>
      </c>
      <c r="Q4971" s="94">
        <v>529</v>
      </c>
      <c r="AS4971" s="94">
        <v>529</v>
      </c>
    </row>
    <row r="4972" spans="1:45">
      <c r="A4972" s="85" t="s">
        <v>146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81</v>
      </c>
      <c r="G4972" s="89" t="s">
        <v>382</v>
      </c>
      <c r="J4972" s="94">
        <v>525</v>
      </c>
      <c r="K4972" s="94">
        <v>525</v>
      </c>
      <c r="P4972" s="94">
        <v>525</v>
      </c>
      <c r="Q4972" s="94">
        <v>525</v>
      </c>
      <c r="AS4972" s="94">
        <v>525</v>
      </c>
    </row>
    <row r="4973" spans="1:45">
      <c r="A4973" s="85" t="s">
        <v>146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81</v>
      </c>
      <c r="G4973" s="89" t="s">
        <v>382</v>
      </c>
      <c r="J4973" s="94">
        <v>482</v>
      </c>
      <c r="K4973" s="94">
        <v>482</v>
      </c>
      <c r="P4973" s="94">
        <v>482</v>
      </c>
      <c r="Q4973" s="94">
        <v>482</v>
      </c>
      <c r="AS4973" s="94">
        <v>482</v>
      </c>
    </row>
    <row r="4974" spans="1:45">
      <c r="A4974" s="85" t="s">
        <v>146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81</v>
      </c>
      <c r="G4974" s="89" t="s">
        <v>382</v>
      </c>
      <c r="J4974" s="94">
        <v>519</v>
      </c>
      <c r="K4974" s="94">
        <v>519</v>
      </c>
      <c r="P4974" s="94">
        <v>519</v>
      </c>
      <c r="Q4974" s="94">
        <v>519</v>
      </c>
      <c r="AS4974" s="94">
        <v>519</v>
      </c>
    </row>
    <row r="4975" spans="1:45">
      <c r="A4975" s="85" t="s">
        <v>146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81</v>
      </c>
      <c r="G4975" s="89" t="s">
        <v>382</v>
      </c>
      <c r="J4975" s="94">
        <v>527</v>
      </c>
      <c r="K4975" s="94">
        <v>527</v>
      </c>
      <c r="P4975" s="94">
        <v>527</v>
      </c>
      <c r="Q4975" s="94">
        <v>527</v>
      </c>
      <c r="AS4975" s="94">
        <v>527</v>
      </c>
    </row>
    <row r="4976" spans="1:45">
      <c r="A4976" s="85" t="s">
        <v>146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81</v>
      </c>
      <c r="G4976" s="89" t="s">
        <v>382</v>
      </c>
      <c r="J4976" s="94">
        <v>542</v>
      </c>
      <c r="K4976" s="94">
        <v>542</v>
      </c>
      <c r="P4976" s="94">
        <v>542</v>
      </c>
      <c r="Q4976" s="94">
        <v>542</v>
      </c>
      <c r="AS4976" s="94">
        <v>542</v>
      </c>
    </row>
    <row r="4977" spans="1:45">
      <c r="A4977" s="85" t="s">
        <v>146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81</v>
      </c>
      <c r="G4977" s="89" t="s">
        <v>382</v>
      </c>
      <c r="J4977" s="94">
        <v>557</v>
      </c>
      <c r="K4977" s="94">
        <v>557</v>
      </c>
      <c r="P4977" s="94">
        <v>557</v>
      </c>
      <c r="Q4977" s="94">
        <v>557</v>
      </c>
      <c r="AS4977" s="94">
        <v>557</v>
      </c>
    </row>
    <row r="4978" spans="1:45">
      <c r="A4978" s="85" t="s">
        <v>146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81</v>
      </c>
      <c r="G4978" s="89" t="s">
        <v>382</v>
      </c>
      <c r="J4978" s="94">
        <v>556</v>
      </c>
      <c r="K4978" s="94">
        <v>556</v>
      </c>
      <c r="P4978" s="94">
        <v>556</v>
      </c>
      <c r="Q4978" s="94">
        <v>556</v>
      </c>
      <c r="AS4978" s="94">
        <v>556</v>
      </c>
    </row>
    <row r="4979" spans="1:45">
      <c r="A4979" s="85" t="s">
        <v>146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81</v>
      </c>
      <c r="G4979" s="89" t="s">
        <v>382</v>
      </c>
      <c r="J4979" s="94">
        <v>555</v>
      </c>
      <c r="K4979" s="94">
        <v>555</v>
      </c>
      <c r="P4979" s="94">
        <v>555</v>
      </c>
      <c r="Q4979" s="94">
        <v>555</v>
      </c>
      <c r="AS4979" s="94">
        <v>555</v>
      </c>
    </row>
    <row r="4980" spans="1:45">
      <c r="A4980" s="85" t="s">
        <v>146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81</v>
      </c>
      <c r="G4980" s="89" t="s">
        <v>382</v>
      </c>
      <c r="J4980" s="94">
        <v>556</v>
      </c>
      <c r="K4980" s="94">
        <v>556</v>
      </c>
      <c r="P4980" s="94">
        <v>556</v>
      </c>
      <c r="Q4980" s="94">
        <v>556</v>
      </c>
      <c r="AS4980" s="94">
        <v>556</v>
      </c>
    </row>
    <row r="4981" spans="1:45">
      <c r="A4981" s="85" t="s">
        <v>146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81</v>
      </c>
      <c r="G4981" s="89" t="s">
        <v>382</v>
      </c>
      <c r="J4981" s="94">
        <v>556</v>
      </c>
      <c r="K4981" s="94">
        <v>556</v>
      </c>
      <c r="P4981" s="94">
        <v>556</v>
      </c>
      <c r="Q4981" s="94">
        <v>556</v>
      </c>
      <c r="AS4981" s="94">
        <v>556</v>
      </c>
    </row>
    <row r="4982" spans="1:45">
      <c r="A4982" s="85" t="s">
        <v>146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81</v>
      </c>
      <c r="G4982" s="89" t="s">
        <v>382</v>
      </c>
      <c r="J4982" s="94">
        <v>555</v>
      </c>
      <c r="K4982" s="94">
        <v>555</v>
      </c>
      <c r="P4982" s="94">
        <v>555</v>
      </c>
      <c r="Q4982" s="94">
        <v>555</v>
      </c>
      <c r="AS4982" s="94">
        <v>555</v>
      </c>
    </row>
    <row r="4983" spans="1:45">
      <c r="A4983" s="85" t="s">
        <v>146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81</v>
      </c>
      <c r="G4983" s="89" t="s">
        <v>382</v>
      </c>
      <c r="J4983" s="94">
        <v>556</v>
      </c>
      <c r="K4983" s="94">
        <v>556</v>
      </c>
      <c r="P4983" s="94">
        <v>556</v>
      </c>
      <c r="Q4983" s="94">
        <v>556</v>
      </c>
      <c r="AS4983" s="94">
        <v>556</v>
      </c>
    </row>
    <row r="4984" spans="1:45">
      <c r="A4984" s="85" t="s">
        <v>146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81</v>
      </c>
      <c r="G4984" s="89" t="s">
        <v>382</v>
      </c>
      <c r="J4984" s="94">
        <v>556</v>
      </c>
      <c r="K4984" s="94">
        <v>556</v>
      </c>
      <c r="P4984" s="94">
        <v>556</v>
      </c>
      <c r="Q4984" s="94">
        <v>556</v>
      </c>
      <c r="AS4984" s="94">
        <v>556</v>
      </c>
    </row>
    <row r="4985" spans="1:45">
      <c r="A4985" s="85" t="s">
        <v>146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81</v>
      </c>
      <c r="G4985" s="89" t="s">
        <v>382</v>
      </c>
      <c r="J4985" s="94">
        <v>557</v>
      </c>
      <c r="K4985" s="94">
        <v>557</v>
      </c>
      <c r="P4985" s="94">
        <v>557</v>
      </c>
      <c r="Q4985" s="94">
        <v>557</v>
      </c>
      <c r="AS4985" s="94">
        <v>557</v>
      </c>
    </row>
    <row r="4986" spans="1:45">
      <c r="A4986" s="85" t="s">
        <v>146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81</v>
      </c>
      <c r="G4986" s="89" t="s">
        <v>382</v>
      </c>
      <c r="J4986" s="94">
        <v>559</v>
      </c>
      <c r="K4986" s="94">
        <v>559</v>
      </c>
      <c r="P4986" s="94">
        <v>559</v>
      </c>
      <c r="Q4986" s="94">
        <v>559</v>
      </c>
      <c r="AS4986" s="94">
        <v>559</v>
      </c>
    </row>
    <row r="4987" spans="1:45">
      <c r="A4987" s="85" t="s">
        <v>146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81</v>
      </c>
      <c r="G4987" s="89" t="s">
        <v>382</v>
      </c>
      <c r="J4987" s="94">
        <v>572</v>
      </c>
      <c r="K4987" s="94">
        <v>572</v>
      </c>
      <c r="P4987" s="94">
        <v>572</v>
      </c>
      <c r="Q4987" s="94">
        <v>572</v>
      </c>
      <c r="AS4987" s="94">
        <v>572</v>
      </c>
    </row>
    <row r="4988" spans="1:45">
      <c r="A4988" s="85" t="s">
        <v>146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81</v>
      </c>
      <c r="G4988" s="89" t="s">
        <v>382</v>
      </c>
      <c r="J4988" s="94">
        <v>573</v>
      </c>
      <c r="K4988" s="94">
        <v>573</v>
      </c>
      <c r="P4988" s="94">
        <v>573</v>
      </c>
      <c r="Q4988" s="94">
        <v>573</v>
      </c>
      <c r="AS4988" s="94">
        <v>573</v>
      </c>
    </row>
    <row r="4989" spans="1:45">
      <c r="A4989" s="85" t="s">
        <v>146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81</v>
      </c>
      <c r="G4989" s="89" t="s">
        <v>382</v>
      </c>
      <c r="J4989" s="94">
        <v>571</v>
      </c>
      <c r="K4989" s="94">
        <v>571</v>
      </c>
      <c r="P4989" s="94">
        <v>571</v>
      </c>
      <c r="Q4989" s="94">
        <v>571</v>
      </c>
      <c r="AS4989" s="94">
        <v>571</v>
      </c>
    </row>
    <row r="4990" spans="1:45">
      <c r="A4990" s="85" t="s">
        <v>146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81</v>
      </c>
      <c r="G4990" s="89" t="s">
        <v>382</v>
      </c>
      <c r="J4990" s="94">
        <v>571</v>
      </c>
      <c r="K4990" s="94">
        <v>571</v>
      </c>
      <c r="P4990" s="94">
        <v>571</v>
      </c>
      <c r="Q4990" s="94">
        <v>571</v>
      </c>
      <c r="AS4990" s="94">
        <v>571</v>
      </c>
    </row>
    <row r="4991" spans="1:45">
      <c r="A4991" s="85" t="s">
        <v>146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81</v>
      </c>
      <c r="G4991" s="89" t="s">
        <v>382</v>
      </c>
      <c r="J4991" s="94">
        <v>570</v>
      </c>
      <c r="K4991" s="94">
        <v>570</v>
      </c>
      <c r="P4991" s="94">
        <v>570</v>
      </c>
      <c r="Q4991" s="94">
        <v>570</v>
      </c>
      <c r="AS4991" s="94">
        <v>570</v>
      </c>
    </row>
    <row r="4992" spans="1:45">
      <c r="A4992" s="85" t="s">
        <v>146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81</v>
      </c>
      <c r="G4992" s="89" t="s">
        <v>382</v>
      </c>
      <c r="J4992" s="94">
        <v>569</v>
      </c>
      <c r="K4992" s="94">
        <v>569</v>
      </c>
      <c r="P4992" s="94">
        <v>569</v>
      </c>
      <c r="Q4992" s="94">
        <v>569</v>
      </c>
      <c r="AS4992" s="94">
        <v>569</v>
      </c>
    </row>
    <row r="4993" spans="1:45">
      <c r="A4993" s="85" t="s">
        <v>146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81</v>
      </c>
      <c r="G4993" s="89" t="s">
        <v>382</v>
      </c>
      <c r="J4993" s="94">
        <v>556</v>
      </c>
      <c r="K4993" s="94">
        <v>556</v>
      </c>
      <c r="P4993" s="94">
        <v>556</v>
      </c>
      <c r="Q4993" s="94">
        <v>556</v>
      </c>
      <c r="AS4993" s="94">
        <v>556</v>
      </c>
    </row>
    <row r="4994" spans="1:45">
      <c r="A4994" s="85" t="s">
        <v>146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81</v>
      </c>
      <c r="G4994" s="89" t="s">
        <v>382</v>
      </c>
      <c r="J4994" s="94">
        <v>557</v>
      </c>
      <c r="K4994" s="94">
        <v>557</v>
      </c>
      <c r="P4994" s="94">
        <v>557</v>
      </c>
      <c r="Q4994" s="94">
        <v>557</v>
      </c>
      <c r="AS4994" s="94">
        <v>557</v>
      </c>
    </row>
    <row r="4995" spans="1:45">
      <c r="A4995" s="85" t="s">
        <v>146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81</v>
      </c>
      <c r="G4995" s="89" t="s">
        <v>382</v>
      </c>
      <c r="J4995" s="94">
        <v>574</v>
      </c>
      <c r="K4995" s="94">
        <v>574</v>
      </c>
      <c r="P4995" s="94">
        <v>574</v>
      </c>
      <c r="Q4995" s="94">
        <v>574</v>
      </c>
      <c r="AS4995" s="94">
        <v>574</v>
      </c>
    </row>
    <row r="4996" spans="1:45">
      <c r="A4996" s="85" t="s">
        <v>146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81</v>
      </c>
      <c r="G4996" s="89" t="s">
        <v>382</v>
      </c>
      <c r="J4996" s="94">
        <v>576</v>
      </c>
      <c r="K4996" s="94">
        <v>576</v>
      </c>
      <c r="P4996" s="94">
        <v>576</v>
      </c>
      <c r="Q4996" s="94">
        <v>576</v>
      </c>
      <c r="AS4996" s="94">
        <v>576</v>
      </c>
    </row>
    <row r="4997" spans="1:45">
      <c r="A4997" s="85" t="s">
        <v>146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81</v>
      </c>
      <c r="G4997" s="89" t="s">
        <v>382</v>
      </c>
      <c r="J4997" s="94">
        <v>577</v>
      </c>
      <c r="K4997" s="94">
        <v>577</v>
      </c>
      <c r="P4997" s="94">
        <v>577</v>
      </c>
      <c r="Q4997" s="94">
        <v>577</v>
      </c>
      <c r="AS4997" s="94">
        <v>577</v>
      </c>
    </row>
    <row r="4998" spans="1:45">
      <c r="A4998" s="85" t="s">
        <v>146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81</v>
      </c>
      <c r="G4998" s="89" t="s">
        <v>382</v>
      </c>
      <c r="J4998" s="94">
        <v>578</v>
      </c>
      <c r="K4998" s="94">
        <v>578</v>
      </c>
      <c r="P4998" s="94">
        <v>578</v>
      </c>
      <c r="Q4998" s="94">
        <v>578</v>
      </c>
      <c r="AS4998" s="94">
        <v>578</v>
      </c>
    </row>
    <row r="4999" spans="1:45">
      <c r="A4999" s="85" t="s">
        <v>146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81</v>
      </c>
      <c r="G4999" s="89" t="s">
        <v>382</v>
      </c>
      <c r="J4999" s="94">
        <v>577</v>
      </c>
      <c r="K4999" s="94">
        <v>577</v>
      </c>
      <c r="P4999" s="94">
        <v>577</v>
      </c>
      <c r="Q4999" s="94">
        <v>577</v>
      </c>
      <c r="AS4999" s="94">
        <v>577</v>
      </c>
    </row>
    <row r="5000" spans="1:45">
      <c r="A5000" s="85" t="s">
        <v>146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81</v>
      </c>
      <c r="G5000" s="89" t="s">
        <v>382</v>
      </c>
      <c r="J5000" s="94">
        <v>577</v>
      </c>
      <c r="K5000" s="94">
        <v>577</v>
      </c>
      <c r="P5000" s="94">
        <v>577</v>
      </c>
      <c r="Q5000" s="94">
        <v>577</v>
      </c>
      <c r="AS5000" s="94">
        <v>577</v>
      </c>
    </row>
    <row r="5001" spans="1:45">
      <c r="A5001" s="85" t="s">
        <v>146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81</v>
      </c>
      <c r="G5001" s="89" t="s">
        <v>382</v>
      </c>
      <c r="J5001" s="94">
        <v>587</v>
      </c>
      <c r="K5001" s="94">
        <v>587</v>
      </c>
      <c r="P5001" s="94">
        <v>587</v>
      </c>
      <c r="Q5001" s="94">
        <v>587</v>
      </c>
      <c r="AS5001" s="94">
        <v>587</v>
      </c>
    </row>
    <row r="5002" spans="1:45">
      <c r="A5002" s="85" t="s">
        <v>146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81</v>
      </c>
      <c r="G5002" s="89" t="s">
        <v>382</v>
      </c>
      <c r="J5002" s="94">
        <v>584</v>
      </c>
      <c r="K5002" s="94">
        <v>584</v>
      </c>
      <c r="P5002" s="94">
        <v>584</v>
      </c>
      <c r="Q5002" s="94">
        <v>584</v>
      </c>
      <c r="AS5002" s="94">
        <v>584</v>
      </c>
    </row>
    <row r="5003" spans="1:45">
      <c r="A5003" s="85" t="s">
        <v>146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81</v>
      </c>
      <c r="G5003" s="89" t="s">
        <v>382</v>
      </c>
      <c r="J5003" s="94">
        <v>552</v>
      </c>
      <c r="K5003" s="94">
        <v>552</v>
      </c>
      <c r="P5003" s="94">
        <v>552</v>
      </c>
      <c r="Q5003" s="94">
        <v>552</v>
      </c>
      <c r="AS5003" s="94">
        <v>552</v>
      </c>
    </row>
    <row r="5004" spans="1:45">
      <c r="A5004" s="85" t="s">
        <v>146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81</v>
      </c>
      <c r="G5004" s="89" t="s">
        <v>382</v>
      </c>
      <c r="J5004" s="94">
        <v>550</v>
      </c>
      <c r="K5004" s="94">
        <v>550</v>
      </c>
      <c r="P5004" s="94">
        <v>550</v>
      </c>
      <c r="Q5004" s="94">
        <v>550</v>
      </c>
      <c r="AS5004" s="94">
        <v>550</v>
      </c>
    </row>
    <row r="5005" spans="1:45">
      <c r="A5005" s="85" t="s">
        <v>146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81</v>
      </c>
      <c r="G5005" s="89" t="s">
        <v>382</v>
      </c>
      <c r="J5005" s="94">
        <v>550</v>
      </c>
      <c r="K5005" s="94">
        <v>550</v>
      </c>
      <c r="P5005" s="94">
        <v>550</v>
      </c>
      <c r="Q5005" s="94">
        <v>550</v>
      </c>
      <c r="AS5005" s="94">
        <v>550</v>
      </c>
    </row>
    <row r="5006" spans="1:45">
      <c r="A5006" s="85" t="s">
        <v>146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81</v>
      </c>
      <c r="G5006" s="89" t="s">
        <v>382</v>
      </c>
      <c r="J5006" s="94">
        <v>551</v>
      </c>
      <c r="K5006" s="94">
        <v>551</v>
      </c>
      <c r="P5006" s="94">
        <v>551</v>
      </c>
      <c r="Q5006" s="94">
        <v>551</v>
      </c>
      <c r="AS5006" s="94">
        <v>551</v>
      </c>
    </row>
    <row r="5007" spans="1:45">
      <c r="A5007" s="85" t="s">
        <v>146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81</v>
      </c>
      <c r="G5007" s="89" t="s">
        <v>382</v>
      </c>
      <c r="J5007" s="94">
        <v>552</v>
      </c>
      <c r="K5007" s="94">
        <v>552</v>
      </c>
      <c r="P5007" s="94">
        <v>552</v>
      </c>
      <c r="Q5007" s="94">
        <v>552</v>
      </c>
      <c r="AS5007" s="94">
        <v>552</v>
      </c>
    </row>
    <row r="5008" spans="1:45">
      <c r="A5008" s="85" t="s">
        <v>146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81</v>
      </c>
      <c r="G5008" s="89" t="s">
        <v>382</v>
      </c>
      <c r="J5008" s="94">
        <v>551</v>
      </c>
      <c r="K5008" s="94">
        <v>551</v>
      </c>
      <c r="P5008" s="94">
        <v>551</v>
      </c>
      <c r="Q5008" s="94">
        <v>551</v>
      </c>
      <c r="AS5008" s="94">
        <v>551</v>
      </c>
    </row>
    <row r="5009" spans="1:45">
      <c r="A5009" s="85" t="s">
        <v>146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81</v>
      </c>
      <c r="G5009" s="89" t="s">
        <v>382</v>
      </c>
      <c r="J5009" s="94">
        <v>552</v>
      </c>
      <c r="K5009" s="94">
        <v>552</v>
      </c>
      <c r="P5009" s="94">
        <v>552</v>
      </c>
      <c r="Q5009" s="94">
        <v>552</v>
      </c>
      <c r="AS5009" s="94">
        <v>552</v>
      </c>
    </row>
    <row r="5010" spans="1:45">
      <c r="A5010" s="85" t="s">
        <v>146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81</v>
      </c>
      <c r="G5010" s="89" t="s">
        <v>382</v>
      </c>
      <c r="J5010" s="94">
        <v>554</v>
      </c>
      <c r="K5010" s="94">
        <v>554</v>
      </c>
      <c r="P5010" s="94">
        <v>554</v>
      </c>
      <c r="Q5010" s="94">
        <v>554</v>
      </c>
      <c r="AS5010" s="94">
        <v>554</v>
      </c>
    </row>
    <row r="5011" spans="1:45">
      <c r="A5011" s="85" t="s">
        <v>146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81</v>
      </c>
      <c r="G5011" s="89" t="s">
        <v>382</v>
      </c>
      <c r="J5011" s="94">
        <v>586</v>
      </c>
      <c r="K5011" s="94">
        <v>586</v>
      </c>
      <c r="P5011" s="94">
        <v>586</v>
      </c>
      <c r="Q5011" s="94">
        <v>586</v>
      </c>
      <c r="AS5011" s="94">
        <v>586</v>
      </c>
    </row>
    <row r="5012" spans="1:45">
      <c r="A5012" s="85" t="s">
        <v>146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81</v>
      </c>
      <c r="G5012" s="89" t="s">
        <v>382</v>
      </c>
      <c r="J5012" s="94">
        <v>587</v>
      </c>
      <c r="K5012" s="94">
        <v>587</v>
      </c>
      <c r="P5012" s="94">
        <v>587</v>
      </c>
      <c r="Q5012" s="94">
        <v>587</v>
      </c>
      <c r="AS5012" s="94">
        <v>587</v>
      </c>
    </row>
    <row r="5013" spans="1:45">
      <c r="A5013" s="85" t="s">
        <v>146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81</v>
      </c>
      <c r="G5013" s="89" t="s">
        <v>382</v>
      </c>
      <c r="J5013" s="94">
        <v>585</v>
      </c>
      <c r="K5013" s="94">
        <v>585</v>
      </c>
      <c r="P5013" s="94">
        <v>585</v>
      </c>
      <c r="Q5013" s="94">
        <v>585</v>
      </c>
      <c r="AS5013" s="94">
        <v>585</v>
      </c>
    </row>
    <row r="5014" spans="1:45">
      <c r="A5014" s="85" t="s">
        <v>146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81</v>
      </c>
      <c r="G5014" s="89" t="s">
        <v>382</v>
      </c>
      <c r="J5014" s="94">
        <v>585</v>
      </c>
      <c r="K5014" s="94">
        <v>585</v>
      </c>
      <c r="P5014" s="94">
        <v>585</v>
      </c>
      <c r="Q5014" s="94">
        <v>585</v>
      </c>
      <c r="AS5014" s="94">
        <v>585</v>
      </c>
    </row>
    <row r="5015" spans="1:45">
      <c r="A5015" s="85" t="s">
        <v>146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81</v>
      </c>
      <c r="G5015" s="89" t="s">
        <v>382</v>
      </c>
      <c r="J5015" s="94">
        <v>585</v>
      </c>
      <c r="K5015" s="94">
        <v>585</v>
      </c>
      <c r="P5015" s="94">
        <v>585</v>
      </c>
      <c r="Q5015" s="94">
        <v>585</v>
      </c>
      <c r="AS5015" s="94">
        <v>585</v>
      </c>
    </row>
    <row r="5016" spans="1:45">
      <c r="A5016" s="85" t="s">
        <v>146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81</v>
      </c>
      <c r="G5016" s="89" t="s">
        <v>382</v>
      </c>
      <c r="J5016" s="94">
        <v>585</v>
      </c>
      <c r="K5016" s="94">
        <v>585</v>
      </c>
      <c r="P5016" s="94">
        <v>585</v>
      </c>
      <c r="Q5016" s="94">
        <v>585</v>
      </c>
      <c r="AS5016" s="94">
        <v>585</v>
      </c>
    </row>
    <row r="5017" spans="1:45">
      <c r="A5017" s="85" t="s">
        <v>146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81</v>
      </c>
      <c r="G5017" s="89" t="s">
        <v>382</v>
      </c>
      <c r="J5017" s="94">
        <v>577</v>
      </c>
      <c r="K5017" s="94">
        <v>577</v>
      </c>
      <c r="P5017" s="94">
        <v>577</v>
      </c>
      <c r="Q5017" s="94">
        <v>577</v>
      </c>
      <c r="AS5017" s="94">
        <v>577</v>
      </c>
    </row>
    <row r="5018" spans="1:45">
      <c r="A5018" s="85" t="s">
        <v>146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81</v>
      </c>
      <c r="G5018" s="89" t="s">
        <v>382</v>
      </c>
      <c r="J5018" s="94">
        <v>574</v>
      </c>
      <c r="K5018" s="94">
        <v>574</v>
      </c>
      <c r="P5018" s="94">
        <v>574</v>
      </c>
      <c r="Q5018" s="94">
        <v>574</v>
      </c>
      <c r="AS5018" s="94">
        <v>574</v>
      </c>
    </row>
    <row r="5019" spans="1:45">
      <c r="A5019" s="85" t="s">
        <v>146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81</v>
      </c>
      <c r="G5019" s="89" t="s">
        <v>382</v>
      </c>
      <c r="J5019" s="94">
        <v>557</v>
      </c>
      <c r="K5019" s="94">
        <v>557</v>
      </c>
      <c r="P5019" s="94">
        <v>557</v>
      </c>
      <c r="Q5019" s="94">
        <v>557</v>
      </c>
      <c r="AS5019" s="94">
        <v>557</v>
      </c>
    </row>
    <row r="5020" spans="1:45">
      <c r="A5020" s="85" t="s">
        <v>146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81</v>
      </c>
      <c r="G5020" s="89" t="s">
        <v>382</v>
      </c>
      <c r="J5020" s="94">
        <v>556</v>
      </c>
      <c r="K5020" s="94">
        <v>556</v>
      </c>
      <c r="P5020" s="94">
        <v>556</v>
      </c>
      <c r="Q5020" s="94">
        <v>556</v>
      </c>
      <c r="AS5020" s="94">
        <v>556</v>
      </c>
    </row>
    <row r="5021" spans="1:45">
      <c r="A5021" s="85" t="s">
        <v>146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81</v>
      </c>
      <c r="G5021" s="89" t="s">
        <v>382</v>
      </c>
      <c r="J5021" s="94">
        <v>555</v>
      </c>
      <c r="K5021" s="94">
        <v>555</v>
      </c>
      <c r="P5021" s="94">
        <v>555</v>
      </c>
      <c r="Q5021" s="94">
        <v>555</v>
      </c>
      <c r="AS5021" s="94">
        <v>555</v>
      </c>
    </row>
    <row r="5022" spans="1:45">
      <c r="A5022" s="85" t="s">
        <v>146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81</v>
      </c>
      <c r="G5022" s="89" t="s">
        <v>382</v>
      </c>
      <c r="J5022" s="94">
        <v>557</v>
      </c>
      <c r="K5022" s="94">
        <v>557</v>
      </c>
      <c r="P5022" s="94">
        <v>557</v>
      </c>
      <c r="Q5022" s="94">
        <v>557</v>
      </c>
      <c r="AS5022" s="94">
        <v>557</v>
      </c>
    </row>
    <row r="5023" spans="1:45">
      <c r="A5023" s="85" t="s">
        <v>146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81</v>
      </c>
      <c r="G5023" s="89" t="s">
        <v>382</v>
      </c>
      <c r="J5023" s="94">
        <v>558</v>
      </c>
      <c r="K5023" s="94">
        <v>558</v>
      </c>
      <c r="P5023" s="94">
        <v>558</v>
      </c>
      <c r="Q5023" s="94">
        <v>558</v>
      </c>
      <c r="AS5023" s="94">
        <v>558</v>
      </c>
    </row>
    <row r="5024" spans="1:45">
      <c r="A5024" s="85" t="s">
        <v>146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81</v>
      </c>
      <c r="G5024" s="89" t="s">
        <v>382</v>
      </c>
      <c r="J5024" s="94">
        <v>558</v>
      </c>
      <c r="K5024" s="94">
        <v>558</v>
      </c>
      <c r="P5024" s="94">
        <v>558</v>
      </c>
      <c r="Q5024" s="94">
        <v>558</v>
      </c>
      <c r="AS5024" s="94">
        <v>558</v>
      </c>
    </row>
    <row r="5025" spans="1:45">
      <c r="A5025" s="85" t="s">
        <v>146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81</v>
      </c>
      <c r="G5025" s="89" t="s">
        <v>382</v>
      </c>
      <c r="J5025" s="94">
        <v>565</v>
      </c>
      <c r="K5025" s="94">
        <v>565</v>
      </c>
      <c r="P5025" s="94">
        <v>565</v>
      </c>
      <c r="Q5025" s="94">
        <v>565</v>
      </c>
      <c r="AS5025" s="94">
        <v>565</v>
      </c>
    </row>
    <row r="5026" spans="1:45">
      <c r="A5026" s="85" t="s">
        <v>146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81</v>
      </c>
      <c r="G5026" s="89" t="s">
        <v>382</v>
      </c>
      <c r="J5026" s="94">
        <v>533</v>
      </c>
      <c r="K5026" s="94">
        <v>533</v>
      </c>
      <c r="P5026" s="94">
        <v>533</v>
      </c>
      <c r="Q5026" s="94">
        <v>533</v>
      </c>
      <c r="AS5026" s="94">
        <v>533</v>
      </c>
    </row>
    <row r="5027" spans="1:45">
      <c r="A5027" s="85" t="s">
        <v>146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81</v>
      </c>
      <c r="G5027" s="89" t="s">
        <v>382</v>
      </c>
      <c r="J5027" s="94">
        <v>528</v>
      </c>
      <c r="K5027" s="94">
        <v>528</v>
      </c>
      <c r="P5027" s="94">
        <v>528</v>
      </c>
      <c r="Q5027" s="94">
        <v>528</v>
      </c>
      <c r="AS5027" s="94">
        <v>528</v>
      </c>
    </row>
    <row r="5028" spans="1:45">
      <c r="A5028" s="85" t="s">
        <v>146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81</v>
      </c>
      <c r="G5028" s="89" t="s">
        <v>382</v>
      </c>
      <c r="J5028" s="94">
        <v>531</v>
      </c>
      <c r="K5028" s="94">
        <v>531</v>
      </c>
      <c r="P5028" s="94">
        <v>531</v>
      </c>
      <c r="Q5028" s="94">
        <v>531</v>
      </c>
      <c r="AS5028" s="94">
        <v>531</v>
      </c>
    </row>
    <row r="5029" spans="1:45">
      <c r="A5029" s="85" t="s">
        <v>146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81</v>
      </c>
      <c r="G5029" s="89" t="s">
        <v>382</v>
      </c>
      <c r="J5029" s="94">
        <v>529</v>
      </c>
      <c r="K5029" s="94">
        <v>529</v>
      </c>
      <c r="P5029" s="94">
        <v>529</v>
      </c>
      <c r="Q5029" s="94">
        <v>529</v>
      </c>
      <c r="AS5029" s="94">
        <v>529</v>
      </c>
    </row>
    <row r="5030" spans="1:45">
      <c r="A5030" s="85" t="s">
        <v>146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81</v>
      </c>
      <c r="G5030" s="89" t="s">
        <v>382</v>
      </c>
      <c r="J5030" s="94">
        <v>531</v>
      </c>
      <c r="K5030" s="94">
        <v>531</v>
      </c>
      <c r="P5030" s="94">
        <v>531</v>
      </c>
      <c r="Q5030" s="94">
        <v>531</v>
      </c>
      <c r="AS5030" s="94">
        <v>531</v>
      </c>
    </row>
    <row r="5031" spans="1:45">
      <c r="A5031" s="85" t="s">
        <v>146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81</v>
      </c>
      <c r="G5031" s="89" t="s">
        <v>382</v>
      </c>
      <c r="J5031" s="94">
        <v>531</v>
      </c>
      <c r="K5031" s="94">
        <v>531</v>
      </c>
      <c r="P5031" s="94">
        <v>531</v>
      </c>
      <c r="Q5031" s="94">
        <v>531</v>
      </c>
      <c r="AS5031" s="94">
        <v>531</v>
      </c>
    </row>
    <row r="5032" spans="1:45">
      <c r="A5032" s="85" t="s">
        <v>146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81</v>
      </c>
      <c r="G5032" s="89" t="s">
        <v>382</v>
      </c>
      <c r="J5032" s="94">
        <v>530</v>
      </c>
      <c r="K5032" s="94">
        <v>530</v>
      </c>
      <c r="P5032" s="94">
        <v>530</v>
      </c>
      <c r="Q5032" s="94">
        <v>530</v>
      </c>
      <c r="AS5032" s="94">
        <v>530</v>
      </c>
    </row>
    <row r="5033" spans="1:45">
      <c r="A5033" s="85" t="s">
        <v>146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81</v>
      </c>
      <c r="G5033" s="89" t="s">
        <v>382</v>
      </c>
      <c r="J5033" s="94">
        <v>531</v>
      </c>
      <c r="K5033" s="94">
        <v>531</v>
      </c>
      <c r="P5033" s="94">
        <v>531</v>
      </c>
      <c r="Q5033" s="94">
        <v>531</v>
      </c>
      <c r="AS5033" s="94">
        <v>531</v>
      </c>
    </row>
    <row r="5034" spans="1:45">
      <c r="A5034" s="85" t="s">
        <v>146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81</v>
      </c>
      <c r="G5034" s="89" t="s">
        <v>382</v>
      </c>
      <c r="J5034" s="94">
        <v>531</v>
      </c>
      <c r="K5034" s="94">
        <v>531</v>
      </c>
      <c r="P5034" s="94">
        <v>531</v>
      </c>
      <c r="Q5034" s="94">
        <v>531</v>
      </c>
      <c r="AS5034" s="94">
        <v>531</v>
      </c>
    </row>
    <row r="5035" spans="1:45">
      <c r="A5035" s="85" t="s">
        <v>146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81</v>
      </c>
      <c r="G5035" s="89" t="s">
        <v>382</v>
      </c>
      <c r="J5035" s="94">
        <v>533</v>
      </c>
      <c r="K5035" s="94">
        <v>533</v>
      </c>
      <c r="P5035" s="94">
        <v>533</v>
      </c>
      <c r="Q5035" s="94">
        <v>533</v>
      </c>
      <c r="AS5035" s="94">
        <v>533</v>
      </c>
    </row>
    <row r="5036" spans="1:45">
      <c r="A5036" s="85" t="s">
        <v>146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81</v>
      </c>
      <c r="G5036" s="89" t="s">
        <v>382</v>
      </c>
      <c r="J5036" s="94">
        <v>552</v>
      </c>
      <c r="K5036" s="94">
        <v>552</v>
      </c>
      <c r="P5036" s="94">
        <v>552</v>
      </c>
      <c r="Q5036" s="94">
        <v>552</v>
      </c>
      <c r="AS5036" s="94">
        <v>552</v>
      </c>
    </row>
    <row r="5037" spans="1:45">
      <c r="A5037" s="85" t="s">
        <v>146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81</v>
      </c>
      <c r="G5037" s="89" t="s">
        <v>382</v>
      </c>
      <c r="J5037" s="94">
        <v>543</v>
      </c>
      <c r="K5037" s="94">
        <v>543</v>
      </c>
      <c r="P5037" s="94">
        <v>543</v>
      </c>
      <c r="Q5037" s="94">
        <v>543</v>
      </c>
      <c r="AS5037" s="94">
        <v>543</v>
      </c>
    </row>
    <row r="5038" spans="1:45">
      <c r="A5038" s="85" t="s">
        <v>146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81</v>
      </c>
      <c r="G5038" s="89" t="s">
        <v>382</v>
      </c>
      <c r="J5038" s="94">
        <v>540</v>
      </c>
      <c r="K5038" s="94">
        <v>540</v>
      </c>
      <c r="P5038" s="94">
        <v>540</v>
      </c>
      <c r="Q5038" s="94">
        <v>540</v>
      </c>
      <c r="AS5038" s="94">
        <v>540</v>
      </c>
    </row>
    <row r="5039" spans="1:45">
      <c r="A5039" s="85" t="s">
        <v>146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81</v>
      </c>
      <c r="G5039" s="89" t="s">
        <v>382</v>
      </c>
      <c r="J5039" s="94">
        <v>533</v>
      </c>
      <c r="K5039" s="94">
        <v>533</v>
      </c>
      <c r="P5039" s="94">
        <v>533</v>
      </c>
      <c r="Q5039" s="94">
        <v>533</v>
      </c>
      <c r="AS5039" s="94">
        <v>533</v>
      </c>
    </row>
    <row r="5040" spans="1:45">
      <c r="A5040" s="85" t="s">
        <v>146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81</v>
      </c>
      <c r="G5040" s="89" t="s">
        <v>382</v>
      </c>
      <c r="J5040" s="94">
        <v>564</v>
      </c>
      <c r="K5040" s="94">
        <v>564</v>
      </c>
      <c r="P5040" s="94">
        <v>564</v>
      </c>
      <c r="Q5040" s="94">
        <v>564</v>
      </c>
      <c r="AS5040" s="94">
        <v>564</v>
      </c>
    </row>
    <row r="5041" spans="1:45">
      <c r="A5041" s="85" t="s">
        <v>146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81</v>
      </c>
      <c r="G5041" s="89" t="s">
        <v>382</v>
      </c>
      <c r="J5041" s="94">
        <v>557</v>
      </c>
      <c r="K5041" s="94">
        <v>557</v>
      </c>
      <c r="P5041" s="94">
        <v>557</v>
      </c>
      <c r="Q5041" s="94">
        <v>557</v>
      </c>
      <c r="AS5041" s="94">
        <v>557</v>
      </c>
    </row>
    <row r="5042" spans="1:45">
      <c r="A5042" s="85" t="s">
        <v>146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81</v>
      </c>
      <c r="G5042" s="89" t="s">
        <v>382</v>
      </c>
      <c r="J5042" s="94">
        <v>554</v>
      </c>
      <c r="K5042" s="94">
        <v>554</v>
      </c>
      <c r="P5042" s="94">
        <v>554</v>
      </c>
      <c r="Q5042" s="94">
        <v>554</v>
      </c>
      <c r="AS5042" s="94">
        <v>554</v>
      </c>
    </row>
    <row r="5043" spans="1:45">
      <c r="A5043" s="85" t="s">
        <v>146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81</v>
      </c>
      <c r="G5043" s="89" t="s">
        <v>382</v>
      </c>
      <c r="J5043" s="94">
        <v>523</v>
      </c>
      <c r="K5043" s="94">
        <v>523</v>
      </c>
      <c r="P5043" s="94">
        <v>523</v>
      </c>
      <c r="Q5043" s="94">
        <v>523</v>
      </c>
      <c r="AS5043" s="94">
        <v>523</v>
      </c>
    </row>
    <row r="5044" spans="1:45">
      <c r="A5044" s="85" t="s">
        <v>146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81</v>
      </c>
      <c r="G5044" s="89" t="s">
        <v>382</v>
      </c>
      <c r="J5044" s="94">
        <v>521</v>
      </c>
      <c r="K5044" s="94">
        <v>521</v>
      </c>
      <c r="P5044" s="94">
        <v>521</v>
      </c>
      <c r="Q5044" s="94">
        <v>521</v>
      </c>
      <c r="AS5044" s="94">
        <v>521</v>
      </c>
    </row>
    <row r="5045" spans="1:45">
      <c r="A5045" s="85" t="s">
        <v>146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81</v>
      </c>
      <c r="G5045" s="89" t="s">
        <v>382</v>
      </c>
      <c r="J5045" s="94">
        <v>521</v>
      </c>
      <c r="K5045" s="94">
        <v>521</v>
      </c>
      <c r="P5045" s="94">
        <v>521</v>
      </c>
      <c r="Q5045" s="94">
        <v>521</v>
      </c>
      <c r="AS5045" s="94">
        <v>521</v>
      </c>
    </row>
    <row r="5046" spans="1:45">
      <c r="A5046" s="85" t="s">
        <v>146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81</v>
      </c>
      <c r="G5046" s="89" t="s">
        <v>382</v>
      </c>
      <c r="J5046" s="94">
        <v>521</v>
      </c>
      <c r="K5046" s="94">
        <v>521</v>
      </c>
      <c r="P5046" s="94">
        <v>521</v>
      </c>
      <c r="Q5046" s="94">
        <v>521</v>
      </c>
      <c r="AS5046" s="94">
        <v>521</v>
      </c>
    </row>
    <row r="5047" spans="1:45">
      <c r="A5047" s="85" t="s">
        <v>146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81</v>
      </c>
      <c r="G5047" s="89" t="s">
        <v>382</v>
      </c>
      <c r="J5047" s="94">
        <v>522</v>
      </c>
      <c r="K5047" s="94">
        <v>522</v>
      </c>
      <c r="P5047" s="94">
        <v>522</v>
      </c>
      <c r="Q5047" s="94">
        <v>522</v>
      </c>
      <c r="AS5047" s="94">
        <v>522</v>
      </c>
    </row>
    <row r="5048" spans="1:45">
      <c r="A5048" s="85" t="s">
        <v>146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81</v>
      </c>
      <c r="G5048" s="89" t="s">
        <v>382</v>
      </c>
      <c r="J5048" s="94">
        <v>545</v>
      </c>
      <c r="K5048" s="94">
        <v>545</v>
      </c>
      <c r="P5048" s="94">
        <v>545</v>
      </c>
      <c r="Q5048" s="94">
        <v>545</v>
      </c>
      <c r="AS5048" s="94">
        <v>545</v>
      </c>
    </row>
    <row r="5049" spans="1:45">
      <c r="A5049" s="85" t="s">
        <v>146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81</v>
      </c>
      <c r="G5049" s="89" t="s">
        <v>382</v>
      </c>
      <c r="J5049" s="94">
        <v>571</v>
      </c>
      <c r="K5049" s="94">
        <v>571</v>
      </c>
      <c r="P5049" s="94">
        <v>571</v>
      </c>
      <c r="Q5049" s="94">
        <v>571</v>
      </c>
      <c r="AS5049" s="94">
        <v>571</v>
      </c>
    </row>
    <row r="5050" spans="1:45">
      <c r="A5050" s="85" t="s">
        <v>146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81</v>
      </c>
      <c r="G5050" s="89" t="s">
        <v>382</v>
      </c>
      <c r="J5050" s="94">
        <v>573</v>
      </c>
      <c r="K5050" s="94">
        <v>573</v>
      </c>
      <c r="P5050" s="94">
        <v>573</v>
      </c>
      <c r="Q5050" s="94">
        <v>573</v>
      </c>
      <c r="AS5050" s="94">
        <v>573</v>
      </c>
    </row>
    <row r="5051" spans="1:45">
      <c r="A5051" s="85" t="s">
        <v>146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81</v>
      </c>
      <c r="G5051" s="89" t="s">
        <v>382</v>
      </c>
      <c r="J5051" s="94">
        <v>571</v>
      </c>
      <c r="K5051" s="94">
        <v>571</v>
      </c>
      <c r="P5051" s="94">
        <v>571</v>
      </c>
      <c r="Q5051" s="94">
        <v>571</v>
      </c>
      <c r="AS5051" s="94">
        <v>571</v>
      </c>
    </row>
    <row r="5052" spans="1:45">
      <c r="A5052" s="85" t="s">
        <v>146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81</v>
      </c>
      <c r="G5052" s="89" t="s">
        <v>382</v>
      </c>
      <c r="J5052" s="94">
        <v>546</v>
      </c>
      <c r="K5052" s="94">
        <v>546</v>
      </c>
      <c r="P5052" s="94">
        <v>546</v>
      </c>
      <c r="Q5052" s="94">
        <v>546</v>
      </c>
      <c r="AS5052" s="94">
        <v>546</v>
      </c>
    </row>
    <row r="5053" spans="1:45">
      <c r="A5053" s="85" t="s">
        <v>146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81</v>
      </c>
      <c r="G5053" s="89" t="s">
        <v>382</v>
      </c>
      <c r="J5053" s="94">
        <v>546</v>
      </c>
      <c r="K5053" s="94">
        <v>546</v>
      </c>
      <c r="P5053" s="94">
        <v>546</v>
      </c>
      <c r="Q5053" s="94">
        <v>546</v>
      </c>
      <c r="AS5053" s="94">
        <v>546</v>
      </c>
    </row>
    <row r="5054" spans="1:45">
      <c r="A5054" s="85" t="s">
        <v>146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81</v>
      </c>
      <c r="G5054" s="89" t="s">
        <v>382</v>
      </c>
      <c r="J5054" s="94">
        <v>546</v>
      </c>
      <c r="K5054" s="94">
        <v>546</v>
      </c>
      <c r="P5054" s="94">
        <v>546</v>
      </c>
      <c r="Q5054" s="94">
        <v>546</v>
      </c>
      <c r="AS5054" s="94">
        <v>546</v>
      </c>
    </row>
    <row r="5055" spans="1:45">
      <c r="A5055" s="85" t="s">
        <v>146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81</v>
      </c>
      <c r="G5055" s="89" t="s">
        <v>382</v>
      </c>
      <c r="J5055" s="94">
        <v>546</v>
      </c>
      <c r="K5055" s="94">
        <v>546</v>
      </c>
      <c r="P5055" s="94">
        <v>546</v>
      </c>
      <c r="Q5055" s="94">
        <v>546</v>
      </c>
      <c r="AS5055" s="94">
        <v>546</v>
      </c>
    </row>
    <row r="5056" spans="1:45">
      <c r="A5056" s="85" t="s">
        <v>146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81</v>
      </c>
      <c r="G5056" s="89" t="s">
        <v>382</v>
      </c>
      <c r="J5056" s="94">
        <v>546</v>
      </c>
      <c r="K5056" s="94">
        <v>546</v>
      </c>
      <c r="P5056" s="94">
        <v>546</v>
      </c>
      <c r="Q5056" s="94">
        <v>546</v>
      </c>
      <c r="AS5056" s="94">
        <v>546</v>
      </c>
    </row>
    <row r="5057" spans="1:45">
      <c r="A5057" s="85" t="s">
        <v>146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81</v>
      </c>
      <c r="G5057" s="89" t="s">
        <v>382</v>
      </c>
      <c r="J5057" s="94">
        <v>547</v>
      </c>
      <c r="K5057" s="94">
        <v>547</v>
      </c>
      <c r="P5057" s="94">
        <v>547</v>
      </c>
      <c r="Q5057" s="94">
        <v>547</v>
      </c>
      <c r="AS5057" s="94">
        <v>547</v>
      </c>
    </row>
    <row r="5058" spans="1:45">
      <c r="A5058" s="85" t="s">
        <v>146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81</v>
      </c>
      <c r="G5058" s="89" t="s">
        <v>382</v>
      </c>
      <c r="J5058" s="94">
        <v>548</v>
      </c>
      <c r="K5058" s="94">
        <v>548</v>
      </c>
      <c r="P5058" s="94">
        <v>548</v>
      </c>
      <c r="Q5058" s="94">
        <v>548</v>
      </c>
      <c r="AS5058" s="94">
        <v>548</v>
      </c>
    </row>
    <row r="5059" spans="1:45">
      <c r="A5059" s="85" t="s">
        <v>146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81</v>
      </c>
      <c r="G5059" s="89" t="s">
        <v>382</v>
      </c>
      <c r="J5059" s="94">
        <v>572</v>
      </c>
      <c r="K5059" s="94">
        <v>572</v>
      </c>
      <c r="P5059" s="94">
        <v>572</v>
      </c>
      <c r="Q5059" s="94">
        <v>572</v>
      </c>
      <c r="AS5059" s="94">
        <v>572</v>
      </c>
    </row>
    <row r="5060" spans="1:45">
      <c r="A5060" s="85" t="s">
        <v>146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81</v>
      </c>
      <c r="G5060" s="89" t="s">
        <v>382</v>
      </c>
      <c r="J5060" s="94">
        <v>572</v>
      </c>
      <c r="K5060" s="94">
        <v>572</v>
      </c>
      <c r="P5060" s="94">
        <v>572</v>
      </c>
      <c r="Q5060" s="94">
        <v>572</v>
      </c>
      <c r="AS5060" s="94">
        <v>572</v>
      </c>
    </row>
    <row r="5061" spans="1:45">
      <c r="A5061" s="85" t="s">
        <v>146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81</v>
      </c>
      <c r="G5061" s="89" t="s">
        <v>382</v>
      </c>
      <c r="J5061" s="94">
        <v>571</v>
      </c>
      <c r="K5061" s="94">
        <v>571</v>
      </c>
      <c r="P5061" s="94">
        <v>571</v>
      </c>
      <c r="Q5061" s="94">
        <v>571</v>
      </c>
      <c r="AS5061" s="94">
        <v>571</v>
      </c>
    </row>
    <row r="5062" spans="1:45">
      <c r="A5062" s="85" t="s">
        <v>146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81</v>
      </c>
      <c r="G5062" s="89" t="s">
        <v>382</v>
      </c>
      <c r="J5062" s="94">
        <v>572</v>
      </c>
      <c r="K5062" s="94">
        <v>572</v>
      </c>
      <c r="P5062" s="94">
        <v>572</v>
      </c>
      <c r="Q5062" s="94">
        <v>572</v>
      </c>
      <c r="AS5062" s="94">
        <v>572</v>
      </c>
    </row>
    <row r="5063" spans="1:45">
      <c r="A5063" s="85" t="s">
        <v>146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81</v>
      </c>
      <c r="G5063" s="89" t="s">
        <v>382</v>
      </c>
      <c r="J5063" s="94">
        <v>570</v>
      </c>
      <c r="K5063" s="94">
        <v>570</v>
      </c>
      <c r="P5063" s="94">
        <v>570</v>
      </c>
      <c r="Q5063" s="94">
        <v>570</v>
      </c>
      <c r="AS5063" s="94">
        <v>570</v>
      </c>
    </row>
    <row r="5064" spans="1:45">
      <c r="A5064" s="85" t="s">
        <v>146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81</v>
      </c>
      <c r="G5064" s="89" t="s">
        <v>382</v>
      </c>
      <c r="J5064" s="94">
        <v>570</v>
      </c>
      <c r="K5064" s="94">
        <v>570</v>
      </c>
      <c r="P5064" s="94">
        <v>570</v>
      </c>
      <c r="Q5064" s="94">
        <v>570</v>
      </c>
      <c r="AS5064" s="94">
        <v>570</v>
      </c>
    </row>
    <row r="5065" spans="1:45">
      <c r="A5065" s="85" t="s">
        <v>146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81</v>
      </c>
      <c r="G5065" s="89" t="s">
        <v>382</v>
      </c>
      <c r="J5065" s="94">
        <v>545</v>
      </c>
      <c r="K5065" s="94">
        <v>545</v>
      </c>
      <c r="P5065" s="94">
        <v>545</v>
      </c>
      <c r="Q5065" s="94">
        <v>545</v>
      </c>
      <c r="AS5065" s="94">
        <v>545</v>
      </c>
    </row>
    <row r="5066" spans="1:45">
      <c r="A5066" s="85" t="s">
        <v>146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81</v>
      </c>
      <c r="G5066" s="89" t="s">
        <v>382</v>
      </c>
      <c r="J5066" s="94">
        <v>520</v>
      </c>
      <c r="K5066" s="94">
        <v>520</v>
      </c>
      <c r="P5066" s="94">
        <v>520</v>
      </c>
      <c r="Q5066" s="94">
        <v>520</v>
      </c>
      <c r="AS5066" s="94">
        <v>520</v>
      </c>
    </row>
    <row r="5067" spans="1:45">
      <c r="A5067" s="85" t="s">
        <v>146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81</v>
      </c>
      <c r="G5067" s="89" t="s">
        <v>382</v>
      </c>
      <c r="J5067" s="94">
        <v>488</v>
      </c>
      <c r="K5067" s="94">
        <v>488</v>
      </c>
      <c r="P5067" s="94">
        <v>488</v>
      </c>
      <c r="Q5067" s="94">
        <v>488</v>
      </c>
      <c r="AS5067" s="94">
        <v>488</v>
      </c>
    </row>
    <row r="5068" spans="1:45">
      <c r="A5068" s="85" t="s">
        <v>146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81</v>
      </c>
      <c r="G5068" s="89" t="s">
        <v>382</v>
      </c>
      <c r="J5068" s="94">
        <v>472</v>
      </c>
      <c r="K5068" s="94">
        <v>472</v>
      </c>
      <c r="P5068" s="94">
        <v>472</v>
      </c>
      <c r="Q5068" s="94">
        <v>472</v>
      </c>
      <c r="AS5068" s="94">
        <v>472</v>
      </c>
    </row>
    <row r="5069" spans="1:45">
      <c r="A5069" s="85" t="s">
        <v>146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81</v>
      </c>
      <c r="G5069" s="89" t="s">
        <v>382</v>
      </c>
      <c r="J5069" s="94">
        <v>470</v>
      </c>
      <c r="K5069" s="94">
        <v>470</v>
      </c>
      <c r="P5069" s="94">
        <v>470</v>
      </c>
      <c r="Q5069" s="94">
        <v>470</v>
      </c>
      <c r="AS5069" s="94">
        <v>470</v>
      </c>
    </row>
    <row r="5070" spans="1:45">
      <c r="A5070" s="85" t="s">
        <v>146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81</v>
      </c>
      <c r="G5070" s="89" t="s">
        <v>382</v>
      </c>
      <c r="J5070" s="94">
        <v>471</v>
      </c>
      <c r="K5070" s="94">
        <v>471</v>
      </c>
      <c r="P5070" s="94">
        <v>471</v>
      </c>
      <c r="Q5070" s="94">
        <v>471</v>
      </c>
      <c r="AS5070" s="94">
        <v>471</v>
      </c>
    </row>
    <row r="5071" spans="1:45">
      <c r="A5071" s="85" t="s">
        <v>146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81</v>
      </c>
      <c r="G5071" s="89" t="s">
        <v>382</v>
      </c>
      <c r="J5071" s="94">
        <v>474</v>
      </c>
      <c r="K5071" s="94">
        <v>474</v>
      </c>
      <c r="P5071" s="94">
        <v>474</v>
      </c>
      <c r="Q5071" s="94">
        <v>474</v>
      </c>
      <c r="AS5071" s="94">
        <v>474</v>
      </c>
    </row>
    <row r="5072" spans="1:45">
      <c r="A5072" s="85" t="s">
        <v>146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81</v>
      </c>
      <c r="G5072" s="89" t="s">
        <v>382</v>
      </c>
      <c r="J5072" s="94">
        <v>518</v>
      </c>
      <c r="K5072" s="94">
        <v>518</v>
      </c>
      <c r="P5072" s="94">
        <v>518</v>
      </c>
      <c r="Q5072" s="94">
        <v>518</v>
      </c>
      <c r="AS5072" s="94">
        <v>518</v>
      </c>
    </row>
    <row r="5073" spans="1:45">
      <c r="A5073" s="85" t="s">
        <v>146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81</v>
      </c>
      <c r="G5073" s="89" t="s">
        <v>382</v>
      </c>
      <c r="J5073" s="94">
        <v>555</v>
      </c>
      <c r="K5073" s="94">
        <v>555</v>
      </c>
      <c r="P5073" s="94">
        <v>555</v>
      </c>
      <c r="Q5073" s="94">
        <v>555</v>
      </c>
      <c r="AS5073" s="94">
        <v>555</v>
      </c>
    </row>
    <row r="5074" spans="1:45">
      <c r="A5074" s="85" t="s">
        <v>146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81</v>
      </c>
      <c r="G5074" s="89" t="s">
        <v>382</v>
      </c>
      <c r="J5074" s="94">
        <v>557</v>
      </c>
      <c r="K5074" s="94">
        <v>557</v>
      </c>
      <c r="P5074" s="94">
        <v>557</v>
      </c>
      <c r="Q5074" s="94">
        <v>557</v>
      </c>
      <c r="AS5074" s="94">
        <v>557</v>
      </c>
    </row>
    <row r="5075" spans="1:45">
      <c r="A5075" s="85" t="s">
        <v>146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81</v>
      </c>
      <c r="G5075" s="89" t="s">
        <v>382</v>
      </c>
      <c r="J5075" s="94">
        <v>554</v>
      </c>
      <c r="K5075" s="94">
        <v>554</v>
      </c>
      <c r="P5075" s="94">
        <v>554</v>
      </c>
      <c r="Q5075" s="94">
        <v>554</v>
      </c>
      <c r="AS5075" s="94">
        <v>554</v>
      </c>
    </row>
    <row r="5076" spans="1:45">
      <c r="A5076" s="85" t="s">
        <v>146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81</v>
      </c>
      <c r="G5076" s="89" t="s">
        <v>382</v>
      </c>
      <c r="J5076" s="94">
        <v>518</v>
      </c>
      <c r="K5076" s="94">
        <v>518</v>
      </c>
      <c r="P5076" s="94">
        <v>518</v>
      </c>
      <c r="Q5076" s="94">
        <v>518</v>
      </c>
      <c r="AS5076" s="94">
        <v>518</v>
      </c>
    </row>
    <row r="5077" spans="1:45">
      <c r="A5077" s="85" t="s">
        <v>146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81</v>
      </c>
      <c r="G5077" s="89" t="s">
        <v>382</v>
      </c>
      <c r="J5077" s="94">
        <v>516</v>
      </c>
      <c r="K5077" s="94">
        <v>516</v>
      </c>
      <c r="P5077" s="94">
        <v>516</v>
      </c>
      <c r="Q5077" s="94">
        <v>516</v>
      </c>
      <c r="AS5077" s="94">
        <v>516</v>
      </c>
    </row>
    <row r="5078" spans="1:45">
      <c r="A5078" s="85" t="s">
        <v>146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81</v>
      </c>
      <c r="G5078" s="89" t="s">
        <v>382</v>
      </c>
      <c r="J5078" s="94">
        <v>524</v>
      </c>
      <c r="K5078" s="94">
        <v>524</v>
      </c>
      <c r="P5078" s="94">
        <v>524</v>
      </c>
      <c r="Q5078" s="94">
        <v>524</v>
      </c>
      <c r="AS5078" s="94">
        <v>524</v>
      </c>
    </row>
    <row r="5079" spans="1:45">
      <c r="A5079" s="85" t="s">
        <v>146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81</v>
      </c>
      <c r="G5079" s="89" t="s">
        <v>382</v>
      </c>
      <c r="J5079" s="94">
        <v>523</v>
      </c>
      <c r="K5079" s="94">
        <v>523</v>
      </c>
      <c r="P5079" s="94">
        <v>523</v>
      </c>
      <c r="Q5079" s="94">
        <v>523</v>
      </c>
      <c r="AS5079" s="94">
        <v>523</v>
      </c>
    </row>
    <row r="5080" spans="1:45">
      <c r="A5080" s="85" t="s">
        <v>146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81</v>
      </c>
      <c r="G5080" s="89" t="s">
        <v>382</v>
      </c>
      <c r="J5080" s="94">
        <v>523</v>
      </c>
      <c r="K5080" s="94">
        <v>523</v>
      </c>
      <c r="P5080" s="94">
        <v>523</v>
      </c>
      <c r="Q5080" s="94">
        <v>523</v>
      </c>
      <c r="AS5080" s="94">
        <v>523</v>
      </c>
    </row>
    <row r="5081" spans="1:45">
      <c r="A5081" s="85" t="s">
        <v>146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81</v>
      </c>
      <c r="G5081" s="89" t="s">
        <v>382</v>
      </c>
      <c r="J5081" s="94">
        <v>523</v>
      </c>
      <c r="K5081" s="94">
        <v>523</v>
      </c>
      <c r="P5081" s="94">
        <v>523</v>
      </c>
      <c r="Q5081" s="94">
        <v>523</v>
      </c>
      <c r="AS5081" s="94">
        <v>523</v>
      </c>
    </row>
    <row r="5082" spans="1:45">
      <c r="A5082" s="85" t="s">
        <v>146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81</v>
      </c>
      <c r="G5082" s="89" t="s">
        <v>382</v>
      </c>
      <c r="J5082" s="94">
        <v>535</v>
      </c>
      <c r="K5082" s="94">
        <v>535</v>
      </c>
      <c r="P5082" s="94">
        <v>535</v>
      </c>
      <c r="Q5082" s="94">
        <v>535</v>
      </c>
      <c r="AS5082" s="94">
        <v>535</v>
      </c>
    </row>
    <row r="5083" spans="1:45">
      <c r="A5083" s="85" t="s">
        <v>146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81</v>
      </c>
      <c r="G5083" s="89" t="s">
        <v>382</v>
      </c>
      <c r="J5083" s="94">
        <v>532</v>
      </c>
      <c r="K5083" s="94">
        <v>532</v>
      </c>
      <c r="P5083" s="94">
        <v>532</v>
      </c>
      <c r="Q5083" s="94">
        <v>532</v>
      </c>
      <c r="AS5083" s="94">
        <v>532</v>
      </c>
    </row>
    <row r="5084" spans="1:45">
      <c r="A5084" s="85" t="s">
        <v>146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81</v>
      </c>
      <c r="G5084" s="89" t="s">
        <v>382</v>
      </c>
      <c r="J5084" s="94">
        <v>540</v>
      </c>
      <c r="K5084" s="94">
        <v>540</v>
      </c>
      <c r="P5084" s="94">
        <v>540</v>
      </c>
      <c r="Q5084" s="94">
        <v>540</v>
      </c>
      <c r="AS5084" s="94">
        <v>540</v>
      </c>
    </row>
    <row r="5085" spans="1:45">
      <c r="A5085" s="85" t="s">
        <v>146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81</v>
      </c>
      <c r="G5085" s="89" t="s">
        <v>382</v>
      </c>
      <c r="J5085" s="94">
        <v>553</v>
      </c>
      <c r="K5085" s="94">
        <v>553</v>
      </c>
      <c r="P5085" s="94">
        <v>553</v>
      </c>
      <c r="Q5085" s="94">
        <v>553</v>
      </c>
      <c r="AS5085" s="94">
        <v>553</v>
      </c>
    </row>
    <row r="5086" spans="1:45">
      <c r="A5086" s="85" t="s">
        <v>146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81</v>
      </c>
      <c r="G5086" s="89" t="s">
        <v>382</v>
      </c>
      <c r="J5086" s="94">
        <v>558</v>
      </c>
      <c r="K5086" s="94">
        <v>558</v>
      </c>
      <c r="P5086" s="94">
        <v>558</v>
      </c>
      <c r="Q5086" s="94">
        <v>558</v>
      </c>
      <c r="AS5086" s="94">
        <v>558</v>
      </c>
    </row>
    <row r="5087" spans="1:45">
      <c r="A5087" s="85" t="s">
        <v>146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81</v>
      </c>
      <c r="G5087" s="89" t="s">
        <v>382</v>
      </c>
      <c r="J5087" s="94">
        <v>556</v>
      </c>
      <c r="K5087" s="94">
        <v>556</v>
      </c>
      <c r="P5087" s="94">
        <v>556</v>
      </c>
      <c r="Q5087" s="94">
        <v>556</v>
      </c>
      <c r="AS5087" s="94">
        <v>556</v>
      </c>
    </row>
    <row r="5088" spans="1:45">
      <c r="A5088" s="85" t="s">
        <v>146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81</v>
      </c>
      <c r="G5088" s="89" t="s">
        <v>382</v>
      </c>
      <c r="J5088" s="94">
        <v>554</v>
      </c>
      <c r="K5088" s="94">
        <v>554</v>
      </c>
      <c r="P5088" s="94">
        <v>554</v>
      </c>
      <c r="Q5088" s="94">
        <v>554</v>
      </c>
      <c r="AS5088" s="94">
        <v>554</v>
      </c>
    </row>
    <row r="5089" spans="1:45">
      <c r="A5089" s="85" t="s">
        <v>146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81</v>
      </c>
      <c r="G5089" s="89" t="s">
        <v>382</v>
      </c>
      <c r="J5089" s="94">
        <v>501</v>
      </c>
      <c r="K5089" s="94">
        <v>501</v>
      </c>
      <c r="P5089" s="94">
        <v>501</v>
      </c>
      <c r="Q5089" s="94">
        <v>501</v>
      </c>
      <c r="AS5089" s="94">
        <v>501</v>
      </c>
    </row>
    <row r="5090" spans="1:45">
      <c r="A5090" s="85" t="s">
        <v>146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81</v>
      </c>
      <c r="G5090" s="89" t="s">
        <v>382</v>
      </c>
      <c r="J5090" s="94">
        <v>484</v>
      </c>
      <c r="K5090" s="94">
        <v>484</v>
      </c>
      <c r="P5090" s="94">
        <v>484</v>
      </c>
      <c r="Q5090" s="94">
        <v>484</v>
      </c>
      <c r="AS5090" s="94">
        <v>484</v>
      </c>
    </row>
    <row r="5091" spans="1:45">
      <c r="A5091" s="85" t="s">
        <v>146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81</v>
      </c>
      <c r="G5091" s="89" t="s">
        <v>382</v>
      </c>
      <c r="J5091" s="94">
        <v>432</v>
      </c>
      <c r="K5091" s="94">
        <v>432</v>
      </c>
      <c r="P5091" s="94">
        <v>432</v>
      </c>
      <c r="Q5091" s="94">
        <v>432</v>
      </c>
      <c r="AS5091" s="94">
        <v>432</v>
      </c>
    </row>
    <row r="5092" spans="1:45">
      <c r="A5092" s="85" t="s">
        <v>146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81</v>
      </c>
      <c r="G5092" s="89" t="s">
        <v>382</v>
      </c>
      <c r="J5092" s="94">
        <v>431</v>
      </c>
      <c r="K5092" s="94">
        <v>431</v>
      </c>
      <c r="P5092" s="94">
        <v>431</v>
      </c>
      <c r="Q5092" s="94">
        <v>431</v>
      </c>
      <c r="AS5092" s="94">
        <v>431</v>
      </c>
    </row>
    <row r="5093" spans="1:45">
      <c r="A5093" s="85" t="s">
        <v>146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81</v>
      </c>
      <c r="G5093" s="89" t="s">
        <v>382</v>
      </c>
      <c r="J5093" s="94">
        <v>439</v>
      </c>
      <c r="K5093" s="94">
        <v>439</v>
      </c>
      <c r="P5093" s="94">
        <v>439</v>
      </c>
      <c r="Q5093" s="94">
        <v>439</v>
      </c>
      <c r="AS5093" s="94">
        <v>439</v>
      </c>
    </row>
    <row r="5094" spans="1:45">
      <c r="A5094" s="85" t="s">
        <v>146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81</v>
      </c>
      <c r="G5094" s="89" t="s">
        <v>382</v>
      </c>
      <c r="J5094" s="94">
        <v>429</v>
      </c>
      <c r="K5094" s="94">
        <v>429</v>
      </c>
      <c r="P5094" s="94">
        <v>429</v>
      </c>
      <c r="Q5094" s="94">
        <v>429</v>
      </c>
      <c r="AS5094" s="94">
        <v>429</v>
      </c>
    </row>
    <row r="5095" spans="1:45">
      <c r="A5095" s="85" t="s">
        <v>146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81</v>
      </c>
      <c r="G5095" s="89" t="s">
        <v>382</v>
      </c>
      <c r="J5095" s="94">
        <v>430</v>
      </c>
      <c r="K5095" s="94">
        <v>430</v>
      </c>
      <c r="P5095" s="94">
        <v>430</v>
      </c>
      <c r="Q5095" s="94">
        <v>430</v>
      </c>
      <c r="AS5095" s="94">
        <v>430</v>
      </c>
    </row>
    <row r="5096" spans="1:45">
      <c r="A5096" s="85" t="s">
        <v>146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81</v>
      </c>
      <c r="G5096" s="89" t="s">
        <v>382</v>
      </c>
      <c r="J5096" s="94">
        <v>447</v>
      </c>
      <c r="K5096" s="94">
        <v>447</v>
      </c>
      <c r="P5096" s="94">
        <v>447</v>
      </c>
      <c r="Q5096" s="94">
        <v>447</v>
      </c>
      <c r="AS5096" s="94">
        <v>447</v>
      </c>
    </row>
    <row r="5097" spans="1:45">
      <c r="A5097" s="85" t="s">
        <v>146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81</v>
      </c>
      <c r="G5097" s="89" t="s">
        <v>382</v>
      </c>
      <c r="J5097" s="94">
        <v>574</v>
      </c>
      <c r="K5097" s="94">
        <v>574</v>
      </c>
      <c r="P5097" s="94">
        <v>574</v>
      </c>
      <c r="Q5097" s="94">
        <v>574</v>
      </c>
      <c r="AS5097" s="94">
        <v>574</v>
      </c>
    </row>
    <row r="5098" spans="1:45">
      <c r="A5098" s="85" t="s">
        <v>146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81</v>
      </c>
      <c r="G5098" s="89" t="s">
        <v>382</v>
      </c>
      <c r="J5098" s="94">
        <v>521</v>
      </c>
      <c r="K5098" s="94">
        <v>521</v>
      </c>
      <c r="P5098" s="94">
        <v>521</v>
      </c>
      <c r="Q5098" s="94">
        <v>521</v>
      </c>
      <c r="AS5098" s="94">
        <v>521</v>
      </c>
    </row>
    <row r="5099" spans="1:45">
      <c r="A5099" s="85" t="s">
        <v>146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81</v>
      </c>
      <c r="G5099" s="89" t="s">
        <v>382</v>
      </c>
      <c r="J5099" s="94">
        <v>486</v>
      </c>
      <c r="K5099" s="94">
        <v>486</v>
      </c>
      <c r="P5099" s="94">
        <v>486</v>
      </c>
      <c r="Q5099" s="94">
        <v>486</v>
      </c>
      <c r="AS5099" s="94">
        <v>486</v>
      </c>
    </row>
    <row r="5100" spans="1:45">
      <c r="A5100" s="85" t="s">
        <v>146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81</v>
      </c>
      <c r="G5100" s="89" t="s">
        <v>382</v>
      </c>
      <c r="J5100" s="94">
        <v>481</v>
      </c>
      <c r="K5100" s="94">
        <v>481</v>
      </c>
      <c r="P5100" s="94">
        <v>481</v>
      </c>
      <c r="Q5100" s="94">
        <v>481</v>
      </c>
      <c r="AS5100" s="94">
        <v>481</v>
      </c>
    </row>
    <row r="5101" spans="1:45">
      <c r="A5101" s="85" t="s">
        <v>146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81</v>
      </c>
      <c r="G5101" s="89" t="s">
        <v>382</v>
      </c>
      <c r="J5101" s="94">
        <v>481</v>
      </c>
      <c r="K5101" s="94">
        <v>481</v>
      </c>
      <c r="P5101" s="94">
        <v>481</v>
      </c>
      <c r="Q5101" s="94">
        <v>481</v>
      </c>
      <c r="AS5101" s="94">
        <v>481</v>
      </c>
    </row>
    <row r="5102" spans="1:45">
      <c r="A5102" s="85" t="s">
        <v>146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81</v>
      </c>
      <c r="G5102" s="89" t="s">
        <v>382</v>
      </c>
      <c r="J5102" s="94">
        <v>483</v>
      </c>
      <c r="K5102" s="94">
        <v>483</v>
      </c>
      <c r="P5102" s="94">
        <v>483</v>
      </c>
      <c r="Q5102" s="94">
        <v>483</v>
      </c>
      <c r="AS5102" s="94">
        <v>483</v>
      </c>
    </row>
    <row r="5103" spans="1:45">
      <c r="A5103" s="85" t="s">
        <v>146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81</v>
      </c>
      <c r="G5103" s="89" t="s">
        <v>382</v>
      </c>
      <c r="J5103" s="94">
        <v>481</v>
      </c>
      <c r="K5103" s="94">
        <v>481</v>
      </c>
      <c r="P5103" s="94">
        <v>481</v>
      </c>
      <c r="Q5103" s="94">
        <v>481</v>
      </c>
      <c r="AS5103" s="94">
        <v>481</v>
      </c>
    </row>
    <row r="5104" spans="1:45">
      <c r="A5104" s="85" t="s">
        <v>146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81</v>
      </c>
      <c r="G5104" s="89" t="s">
        <v>382</v>
      </c>
      <c r="J5104" s="94">
        <v>481</v>
      </c>
      <c r="K5104" s="94">
        <v>481</v>
      </c>
      <c r="P5104" s="94">
        <v>481</v>
      </c>
      <c r="Q5104" s="94">
        <v>481</v>
      </c>
      <c r="AS5104" s="94">
        <v>481</v>
      </c>
    </row>
    <row r="5105" spans="1:45">
      <c r="A5105" s="85" t="s">
        <v>146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81</v>
      </c>
      <c r="G5105" s="89" t="s">
        <v>382</v>
      </c>
      <c r="J5105" s="94">
        <v>484</v>
      </c>
      <c r="K5105" s="94">
        <v>484</v>
      </c>
      <c r="P5105" s="94">
        <v>484</v>
      </c>
      <c r="Q5105" s="94">
        <v>484</v>
      </c>
      <c r="AS5105" s="94">
        <v>484</v>
      </c>
    </row>
    <row r="5106" spans="1:45">
      <c r="A5106" s="85" t="s">
        <v>146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81</v>
      </c>
      <c r="G5106" s="89" t="s">
        <v>382</v>
      </c>
      <c r="J5106" s="94">
        <v>497</v>
      </c>
      <c r="K5106" s="94">
        <v>497</v>
      </c>
      <c r="P5106" s="94">
        <v>497</v>
      </c>
      <c r="Q5106" s="94">
        <v>497</v>
      </c>
      <c r="AS5106" s="94">
        <v>497</v>
      </c>
    </row>
    <row r="5107" spans="1:45">
      <c r="A5107" s="85" t="s">
        <v>146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81</v>
      </c>
      <c r="G5107" s="89" t="s">
        <v>382</v>
      </c>
      <c r="J5107" s="94">
        <v>495</v>
      </c>
      <c r="K5107" s="94">
        <v>495</v>
      </c>
      <c r="P5107" s="94">
        <v>495</v>
      </c>
      <c r="Q5107" s="94">
        <v>495</v>
      </c>
      <c r="AS5107" s="94">
        <v>495</v>
      </c>
    </row>
    <row r="5108" spans="1:45">
      <c r="A5108" s="85" t="s">
        <v>146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81</v>
      </c>
      <c r="G5108" s="89" t="s">
        <v>382</v>
      </c>
      <c r="J5108" s="94">
        <v>496</v>
      </c>
      <c r="K5108" s="94">
        <v>496</v>
      </c>
      <c r="P5108" s="94">
        <v>496</v>
      </c>
      <c r="Q5108" s="94">
        <v>496</v>
      </c>
      <c r="AS5108" s="94">
        <v>496</v>
      </c>
    </row>
    <row r="5109" spans="1:45">
      <c r="A5109" s="85" t="s">
        <v>146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81</v>
      </c>
      <c r="G5109" s="89" t="s">
        <v>382</v>
      </c>
      <c r="J5109" s="94">
        <v>495</v>
      </c>
      <c r="K5109" s="94">
        <v>495</v>
      </c>
      <c r="P5109" s="94">
        <v>495</v>
      </c>
      <c r="Q5109" s="94">
        <v>495</v>
      </c>
      <c r="AS5109" s="94">
        <v>495</v>
      </c>
    </row>
    <row r="5110" spans="1:45">
      <c r="A5110" s="85" t="s">
        <v>146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81</v>
      </c>
      <c r="G5110" s="89" t="s">
        <v>382</v>
      </c>
      <c r="J5110" s="94">
        <v>495</v>
      </c>
      <c r="K5110" s="94">
        <v>495</v>
      </c>
      <c r="P5110" s="94">
        <v>495</v>
      </c>
      <c r="Q5110" s="94">
        <v>495</v>
      </c>
      <c r="AS5110" s="94">
        <v>495</v>
      </c>
    </row>
    <row r="5111" spans="1:45">
      <c r="A5111" s="85" t="s">
        <v>146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81</v>
      </c>
      <c r="G5111" s="89" t="s">
        <v>382</v>
      </c>
      <c r="J5111" s="94">
        <v>495</v>
      </c>
      <c r="K5111" s="94">
        <v>495</v>
      </c>
      <c r="P5111" s="94">
        <v>495</v>
      </c>
      <c r="Q5111" s="94">
        <v>495</v>
      </c>
      <c r="AS5111" s="94">
        <v>495</v>
      </c>
    </row>
    <row r="5112" spans="1:45">
      <c r="A5112" s="85" t="s">
        <v>146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81</v>
      </c>
      <c r="G5112" s="89" t="s">
        <v>382</v>
      </c>
      <c r="J5112" s="94">
        <v>494</v>
      </c>
      <c r="K5112" s="94">
        <v>494</v>
      </c>
      <c r="P5112" s="94">
        <v>494</v>
      </c>
      <c r="Q5112" s="94">
        <v>494</v>
      </c>
      <c r="AS5112" s="94">
        <v>494</v>
      </c>
    </row>
    <row r="5113" spans="1:45">
      <c r="A5113" s="85" t="s">
        <v>146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81</v>
      </c>
      <c r="G5113" s="89" t="s">
        <v>382</v>
      </c>
      <c r="J5113" s="94">
        <v>445</v>
      </c>
      <c r="K5113" s="94">
        <v>445</v>
      </c>
      <c r="P5113" s="94">
        <v>445</v>
      </c>
      <c r="Q5113" s="94">
        <v>445</v>
      </c>
      <c r="AS5113" s="94">
        <v>445</v>
      </c>
    </row>
    <row r="5114" spans="1:45">
      <c r="A5114" s="85" t="s">
        <v>146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81</v>
      </c>
      <c r="G5114" s="89" t="s">
        <v>382</v>
      </c>
      <c r="J5114" s="94">
        <v>431</v>
      </c>
      <c r="K5114" s="94">
        <v>431</v>
      </c>
      <c r="P5114" s="94">
        <v>431</v>
      </c>
      <c r="Q5114" s="94">
        <v>431</v>
      </c>
      <c r="AS5114" s="94">
        <v>431</v>
      </c>
    </row>
    <row r="5115" spans="1:45">
      <c r="A5115" s="85" t="s">
        <v>146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81</v>
      </c>
      <c r="G5115" s="89" t="s">
        <v>382</v>
      </c>
      <c r="J5115" s="94">
        <v>475</v>
      </c>
      <c r="K5115" s="94">
        <v>475</v>
      </c>
      <c r="P5115" s="94">
        <v>475</v>
      </c>
      <c r="Q5115" s="94">
        <v>475</v>
      </c>
      <c r="AS5115" s="94">
        <v>475</v>
      </c>
    </row>
    <row r="5116" spans="1:45">
      <c r="A5116" s="85" t="s">
        <v>146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81</v>
      </c>
      <c r="G5116" s="89" t="s">
        <v>382</v>
      </c>
      <c r="J5116" s="94">
        <v>480</v>
      </c>
      <c r="K5116" s="94">
        <v>480</v>
      </c>
      <c r="P5116" s="94">
        <v>480</v>
      </c>
      <c r="Q5116" s="94">
        <v>480</v>
      </c>
      <c r="AS5116" s="94">
        <v>480</v>
      </c>
    </row>
    <row r="5117" spans="1:45">
      <c r="A5117" s="85" t="s">
        <v>146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81</v>
      </c>
      <c r="G5117" s="89" t="s">
        <v>382</v>
      </c>
      <c r="J5117" s="94">
        <v>480</v>
      </c>
      <c r="K5117" s="94">
        <v>480</v>
      </c>
      <c r="P5117" s="94">
        <v>480</v>
      </c>
      <c r="Q5117" s="94">
        <v>480</v>
      </c>
      <c r="AS5117" s="94">
        <v>480</v>
      </c>
    </row>
    <row r="5118" spans="1:45">
      <c r="A5118" s="85" t="s">
        <v>146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81</v>
      </c>
      <c r="G5118" s="89" t="s">
        <v>382</v>
      </c>
      <c r="J5118" s="94">
        <v>481</v>
      </c>
      <c r="K5118" s="94">
        <v>481</v>
      </c>
      <c r="P5118" s="94">
        <v>481</v>
      </c>
      <c r="Q5118" s="94">
        <v>481</v>
      </c>
      <c r="AS5118" s="94">
        <v>481</v>
      </c>
    </row>
    <row r="5119" spans="1:45">
      <c r="A5119" s="85" t="s">
        <v>146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81</v>
      </c>
      <c r="G5119" s="89" t="s">
        <v>382</v>
      </c>
      <c r="J5119" s="94">
        <v>481</v>
      </c>
      <c r="K5119" s="94">
        <v>481</v>
      </c>
      <c r="P5119" s="94">
        <v>481</v>
      </c>
      <c r="Q5119" s="94">
        <v>481</v>
      </c>
      <c r="AS5119" s="94">
        <v>481</v>
      </c>
    </row>
    <row r="5120" spans="1:45">
      <c r="A5120" s="85" t="s">
        <v>146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81</v>
      </c>
      <c r="G5120" s="89" t="s">
        <v>382</v>
      </c>
      <c r="J5120" s="94">
        <v>483</v>
      </c>
      <c r="K5120" s="94">
        <v>483</v>
      </c>
      <c r="P5120" s="94">
        <v>483</v>
      </c>
      <c r="Q5120" s="94">
        <v>483</v>
      </c>
      <c r="AS5120" s="94">
        <v>483</v>
      </c>
    </row>
    <row r="5121" spans="1:45">
      <c r="A5121" s="85" t="s">
        <v>146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81</v>
      </c>
      <c r="G5121" s="89" t="s">
        <v>382</v>
      </c>
      <c r="J5121" s="94">
        <v>530</v>
      </c>
      <c r="K5121" s="94">
        <v>530</v>
      </c>
      <c r="P5121" s="94">
        <v>530</v>
      </c>
      <c r="Q5121" s="94">
        <v>530</v>
      </c>
      <c r="AS5121" s="94">
        <v>530</v>
      </c>
    </row>
    <row r="5122" spans="1:45">
      <c r="A5122" s="85" t="s">
        <v>146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81</v>
      </c>
      <c r="G5122" s="89" t="s">
        <v>382</v>
      </c>
      <c r="J5122" s="94">
        <v>533</v>
      </c>
      <c r="K5122" s="94">
        <v>533</v>
      </c>
      <c r="P5122" s="94">
        <v>533</v>
      </c>
      <c r="Q5122" s="94">
        <v>533</v>
      </c>
      <c r="AS5122" s="94">
        <v>533</v>
      </c>
    </row>
    <row r="5123" spans="1:45">
      <c r="A5123" s="85" t="s">
        <v>146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81</v>
      </c>
      <c r="G5123" s="89" t="s">
        <v>382</v>
      </c>
      <c r="J5123" s="94">
        <v>533</v>
      </c>
      <c r="K5123" s="94">
        <v>533</v>
      </c>
      <c r="P5123" s="94">
        <v>533</v>
      </c>
      <c r="Q5123" s="94">
        <v>533</v>
      </c>
      <c r="AS5123" s="94">
        <v>533</v>
      </c>
    </row>
    <row r="5124" spans="1:45">
      <c r="A5124" s="85" t="s">
        <v>146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81</v>
      </c>
      <c r="G5124" s="89" t="s">
        <v>382</v>
      </c>
      <c r="J5124" s="94">
        <v>532</v>
      </c>
      <c r="K5124" s="94">
        <v>532</v>
      </c>
      <c r="P5124" s="94">
        <v>532</v>
      </c>
      <c r="Q5124" s="94">
        <v>532</v>
      </c>
      <c r="AS5124" s="94">
        <v>532</v>
      </c>
    </row>
    <row r="5125" spans="1:45">
      <c r="A5125" s="85" t="s">
        <v>146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81</v>
      </c>
      <c r="G5125" s="89" t="s">
        <v>382</v>
      </c>
      <c r="J5125" s="94">
        <v>530</v>
      </c>
      <c r="K5125" s="94">
        <v>530</v>
      </c>
      <c r="P5125" s="94">
        <v>530</v>
      </c>
      <c r="Q5125" s="94">
        <v>530</v>
      </c>
      <c r="AS5125" s="94">
        <v>530</v>
      </c>
    </row>
    <row r="5126" spans="1:45">
      <c r="A5126" s="85" t="s">
        <v>146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81</v>
      </c>
      <c r="G5126" s="89" t="s">
        <v>382</v>
      </c>
      <c r="J5126" s="94">
        <v>528</v>
      </c>
      <c r="K5126" s="94">
        <v>528</v>
      </c>
      <c r="P5126" s="94">
        <v>528</v>
      </c>
      <c r="Q5126" s="94">
        <v>528</v>
      </c>
      <c r="AS5126" s="94">
        <v>528</v>
      </c>
    </row>
    <row r="5127" spans="1:45">
      <c r="A5127" s="85" t="s">
        <v>146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81</v>
      </c>
      <c r="G5127" s="89" t="s">
        <v>382</v>
      </c>
      <c r="J5127" s="94">
        <v>528</v>
      </c>
      <c r="K5127" s="94">
        <v>528</v>
      </c>
      <c r="P5127" s="94">
        <v>528</v>
      </c>
      <c r="Q5127" s="94">
        <v>528</v>
      </c>
      <c r="AS5127" s="94">
        <v>528</v>
      </c>
    </row>
    <row r="5128" spans="1:45">
      <c r="A5128" s="85" t="s">
        <v>146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81</v>
      </c>
      <c r="G5128" s="89" t="s">
        <v>382</v>
      </c>
      <c r="J5128" s="94">
        <v>526</v>
      </c>
      <c r="K5128" s="94">
        <v>526</v>
      </c>
      <c r="P5128" s="94">
        <v>526</v>
      </c>
      <c r="Q5128" s="94">
        <v>526</v>
      </c>
      <c r="AS5128" s="94">
        <v>526</v>
      </c>
    </row>
    <row r="5129" spans="1:45">
      <c r="A5129" s="85" t="s">
        <v>146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81</v>
      </c>
      <c r="G5129" s="89" t="s">
        <v>382</v>
      </c>
      <c r="J5129" s="94">
        <v>527</v>
      </c>
      <c r="K5129" s="94">
        <v>527</v>
      </c>
      <c r="P5129" s="94">
        <v>527</v>
      </c>
      <c r="Q5129" s="94">
        <v>527</v>
      </c>
      <c r="AS5129" s="94">
        <v>527</v>
      </c>
    </row>
    <row r="5130" spans="1:45">
      <c r="A5130" s="85" t="s">
        <v>146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81</v>
      </c>
      <c r="G5130" s="89" t="s">
        <v>382</v>
      </c>
      <c r="J5130" s="94">
        <v>532</v>
      </c>
      <c r="K5130" s="94">
        <v>532</v>
      </c>
      <c r="P5130" s="94">
        <v>532</v>
      </c>
      <c r="Q5130" s="94">
        <v>532</v>
      </c>
      <c r="AS5130" s="94">
        <v>532</v>
      </c>
    </row>
    <row r="5131" spans="1:45">
      <c r="A5131" s="85" t="s">
        <v>146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81</v>
      </c>
      <c r="G5131" s="89" t="s">
        <v>382</v>
      </c>
      <c r="J5131" s="94">
        <v>533</v>
      </c>
      <c r="K5131" s="94">
        <v>533</v>
      </c>
      <c r="P5131" s="94">
        <v>533</v>
      </c>
      <c r="Q5131" s="94">
        <v>533</v>
      </c>
      <c r="AS5131" s="94">
        <v>533</v>
      </c>
    </row>
    <row r="5132" spans="1:45">
      <c r="A5132" s="85" t="s">
        <v>146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81</v>
      </c>
      <c r="G5132" s="89" t="s">
        <v>382</v>
      </c>
      <c r="J5132" s="94">
        <v>555</v>
      </c>
      <c r="K5132" s="94">
        <v>555</v>
      </c>
      <c r="P5132" s="94">
        <v>555</v>
      </c>
      <c r="Q5132" s="94">
        <v>555</v>
      </c>
      <c r="AS5132" s="94">
        <v>555</v>
      </c>
    </row>
    <row r="5133" spans="1:45">
      <c r="A5133" s="85" t="s">
        <v>146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81</v>
      </c>
      <c r="G5133" s="89" t="s">
        <v>382</v>
      </c>
      <c r="J5133" s="94">
        <v>556</v>
      </c>
      <c r="K5133" s="94">
        <v>556</v>
      </c>
      <c r="P5133" s="94">
        <v>556</v>
      </c>
      <c r="Q5133" s="94">
        <v>556</v>
      </c>
      <c r="AS5133" s="94">
        <v>556</v>
      </c>
    </row>
    <row r="5134" spans="1:45">
      <c r="A5134" s="85" t="s">
        <v>146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81</v>
      </c>
      <c r="G5134" s="89" t="s">
        <v>382</v>
      </c>
      <c r="J5134" s="94">
        <v>556</v>
      </c>
      <c r="K5134" s="94">
        <v>556</v>
      </c>
      <c r="P5134" s="94">
        <v>556</v>
      </c>
      <c r="Q5134" s="94">
        <v>556</v>
      </c>
      <c r="AS5134" s="94">
        <v>556</v>
      </c>
    </row>
    <row r="5135" spans="1:45">
      <c r="A5135" s="85" t="s">
        <v>146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81</v>
      </c>
      <c r="G5135" s="89" t="s">
        <v>382</v>
      </c>
      <c r="J5135" s="94">
        <v>552</v>
      </c>
      <c r="K5135" s="94">
        <v>552</v>
      </c>
      <c r="P5135" s="94">
        <v>552</v>
      </c>
      <c r="Q5135" s="94">
        <v>552</v>
      </c>
      <c r="AS5135" s="94">
        <v>552</v>
      </c>
    </row>
    <row r="5136" spans="1:45">
      <c r="A5136" s="85" t="s">
        <v>146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81</v>
      </c>
      <c r="G5136" s="89" t="s">
        <v>382</v>
      </c>
      <c r="J5136" s="94">
        <v>551</v>
      </c>
      <c r="K5136" s="94">
        <v>551</v>
      </c>
      <c r="P5136" s="94">
        <v>551</v>
      </c>
      <c r="Q5136" s="94">
        <v>551</v>
      </c>
      <c r="AS5136" s="94">
        <v>551</v>
      </c>
    </row>
    <row r="5137" spans="1:45">
      <c r="A5137" s="85" t="s">
        <v>146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81</v>
      </c>
      <c r="G5137" s="89" t="s">
        <v>382</v>
      </c>
      <c r="J5137" s="94">
        <v>528</v>
      </c>
      <c r="K5137" s="94">
        <v>528</v>
      </c>
      <c r="P5137" s="94">
        <v>528</v>
      </c>
      <c r="Q5137" s="94">
        <v>528</v>
      </c>
      <c r="AS5137" s="94">
        <v>528</v>
      </c>
    </row>
    <row r="5138" spans="1:45">
      <c r="A5138" s="85" t="s">
        <v>146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81</v>
      </c>
      <c r="G5138" s="89" t="s">
        <v>382</v>
      </c>
      <c r="J5138" s="94">
        <v>483</v>
      </c>
      <c r="K5138" s="94">
        <v>483</v>
      </c>
      <c r="P5138" s="94">
        <v>483</v>
      </c>
      <c r="Q5138" s="94">
        <v>483</v>
      </c>
      <c r="AS5138" s="94">
        <v>483</v>
      </c>
    </row>
    <row r="5139" spans="1:45">
      <c r="A5139" s="85" t="s">
        <v>146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81</v>
      </c>
      <c r="G5139" s="89" t="s">
        <v>382</v>
      </c>
      <c r="J5139" s="94">
        <v>518</v>
      </c>
      <c r="K5139" s="94">
        <v>518</v>
      </c>
      <c r="P5139" s="94">
        <v>518</v>
      </c>
      <c r="Q5139" s="94">
        <v>518</v>
      </c>
      <c r="AS5139" s="94">
        <v>518</v>
      </c>
    </row>
    <row r="5140" spans="1:45">
      <c r="A5140" s="85" t="s">
        <v>146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81</v>
      </c>
      <c r="G5140" s="89" t="s">
        <v>382</v>
      </c>
      <c r="J5140" s="94">
        <v>521</v>
      </c>
      <c r="K5140" s="94">
        <v>521</v>
      </c>
      <c r="P5140" s="94">
        <v>521</v>
      </c>
      <c r="Q5140" s="94">
        <v>521</v>
      </c>
      <c r="AS5140" s="94">
        <v>521</v>
      </c>
    </row>
    <row r="5141" spans="1:45">
      <c r="A5141" s="85" t="s">
        <v>146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81</v>
      </c>
      <c r="G5141" s="89" t="s">
        <v>382</v>
      </c>
      <c r="J5141" s="94">
        <v>521</v>
      </c>
      <c r="K5141" s="94">
        <v>521</v>
      </c>
      <c r="P5141" s="94">
        <v>521</v>
      </c>
      <c r="Q5141" s="94">
        <v>521</v>
      </c>
      <c r="AS5141" s="94">
        <v>521</v>
      </c>
    </row>
    <row r="5142" spans="1:45">
      <c r="A5142" s="85" t="s">
        <v>146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81</v>
      </c>
      <c r="G5142" s="89" t="s">
        <v>382</v>
      </c>
      <c r="J5142" s="94">
        <v>521</v>
      </c>
      <c r="K5142" s="94">
        <v>521</v>
      </c>
      <c r="P5142" s="94">
        <v>521</v>
      </c>
      <c r="Q5142" s="94">
        <v>521</v>
      </c>
      <c r="AS5142" s="94">
        <v>521</v>
      </c>
    </row>
    <row r="5143" spans="1:45">
      <c r="A5143" s="85" t="s">
        <v>146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81</v>
      </c>
      <c r="G5143" s="89" t="s">
        <v>382</v>
      </c>
      <c r="J5143" s="94">
        <v>522</v>
      </c>
      <c r="K5143" s="94">
        <v>522</v>
      </c>
      <c r="P5143" s="94">
        <v>522</v>
      </c>
      <c r="Q5143" s="94">
        <v>522</v>
      </c>
      <c r="AS5143" s="94">
        <v>522</v>
      </c>
    </row>
    <row r="5144" spans="1:45">
      <c r="A5144" s="85" t="s">
        <v>146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81</v>
      </c>
      <c r="G5144" s="89" t="s">
        <v>382</v>
      </c>
      <c r="J5144" s="94">
        <v>521</v>
      </c>
      <c r="K5144" s="94">
        <v>521</v>
      </c>
      <c r="P5144" s="94">
        <v>521</v>
      </c>
      <c r="Q5144" s="94">
        <v>521</v>
      </c>
      <c r="AS5144" s="94">
        <v>521</v>
      </c>
    </row>
    <row r="5145" spans="1:45">
      <c r="A5145" s="85" t="s">
        <v>146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81</v>
      </c>
      <c r="G5145" s="89" t="s">
        <v>382</v>
      </c>
      <c r="J5145" s="94">
        <v>523</v>
      </c>
      <c r="K5145" s="94">
        <v>523</v>
      </c>
      <c r="P5145" s="94">
        <v>523</v>
      </c>
      <c r="Q5145" s="94">
        <v>523</v>
      </c>
      <c r="AS5145" s="94">
        <v>523</v>
      </c>
    </row>
    <row r="5146" spans="1:45">
      <c r="A5146" s="85" t="s">
        <v>146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81</v>
      </c>
      <c r="G5146" s="89" t="s">
        <v>382</v>
      </c>
      <c r="J5146" s="94">
        <v>522</v>
      </c>
      <c r="K5146" s="94">
        <v>522</v>
      </c>
      <c r="P5146" s="94">
        <v>522</v>
      </c>
      <c r="Q5146" s="94">
        <v>522</v>
      </c>
      <c r="AS5146" s="94">
        <v>522</v>
      </c>
    </row>
    <row r="5147" spans="1:45">
      <c r="A5147" s="85" t="s">
        <v>146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81</v>
      </c>
      <c r="G5147" s="89" t="s">
        <v>382</v>
      </c>
      <c r="J5147" s="94">
        <v>521</v>
      </c>
      <c r="K5147" s="94">
        <v>521</v>
      </c>
      <c r="P5147" s="94">
        <v>521</v>
      </c>
      <c r="Q5147" s="94">
        <v>521</v>
      </c>
      <c r="AS5147" s="94">
        <v>521</v>
      </c>
    </row>
    <row r="5148" spans="1:45">
      <c r="A5148" s="85" t="s">
        <v>146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81</v>
      </c>
      <c r="G5148" s="89" t="s">
        <v>382</v>
      </c>
      <c r="J5148" s="94">
        <v>521</v>
      </c>
      <c r="K5148" s="94">
        <v>521</v>
      </c>
      <c r="P5148" s="94">
        <v>521</v>
      </c>
      <c r="Q5148" s="94">
        <v>521</v>
      </c>
      <c r="AS5148" s="94">
        <v>521</v>
      </c>
    </row>
    <row r="5149" spans="1:45">
      <c r="A5149" s="85" t="s">
        <v>146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81</v>
      </c>
      <c r="G5149" s="89" t="s">
        <v>382</v>
      </c>
      <c r="J5149" s="94">
        <v>521</v>
      </c>
      <c r="K5149" s="94">
        <v>521</v>
      </c>
      <c r="P5149" s="94">
        <v>521</v>
      </c>
      <c r="Q5149" s="94">
        <v>521</v>
      </c>
      <c r="AS5149" s="94">
        <v>521</v>
      </c>
    </row>
    <row r="5150" spans="1:45">
      <c r="A5150" s="85" t="s">
        <v>146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81</v>
      </c>
      <c r="G5150" s="89" t="s">
        <v>382</v>
      </c>
      <c r="J5150" s="94">
        <v>523</v>
      </c>
      <c r="K5150" s="94">
        <v>523</v>
      </c>
      <c r="P5150" s="94">
        <v>523</v>
      </c>
      <c r="Q5150" s="94">
        <v>523</v>
      </c>
      <c r="AS5150" s="94">
        <v>523</v>
      </c>
    </row>
    <row r="5151" spans="1:45">
      <c r="A5151" s="85" t="s">
        <v>146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81</v>
      </c>
      <c r="G5151" s="89" t="s">
        <v>382</v>
      </c>
      <c r="J5151" s="94">
        <v>535</v>
      </c>
      <c r="K5151" s="94">
        <v>535</v>
      </c>
      <c r="P5151" s="94">
        <v>535</v>
      </c>
      <c r="Q5151" s="94">
        <v>535</v>
      </c>
      <c r="AS5151" s="94">
        <v>535</v>
      </c>
    </row>
    <row r="5152" spans="1:45">
      <c r="A5152" s="85" t="s">
        <v>146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81</v>
      </c>
      <c r="G5152" s="89" t="s">
        <v>382</v>
      </c>
      <c r="J5152" s="94">
        <v>536</v>
      </c>
      <c r="K5152" s="94">
        <v>536</v>
      </c>
      <c r="P5152" s="94">
        <v>536</v>
      </c>
      <c r="Q5152" s="94">
        <v>536</v>
      </c>
      <c r="AS5152" s="94">
        <v>536</v>
      </c>
    </row>
    <row r="5153" spans="1:45">
      <c r="A5153" s="85" t="s">
        <v>146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81</v>
      </c>
      <c r="G5153" s="89" t="s">
        <v>382</v>
      </c>
      <c r="J5153" s="94">
        <v>540</v>
      </c>
      <c r="K5153" s="94">
        <v>540</v>
      </c>
      <c r="P5153" s="94">
        <v>540</v>
      </c>
      <c r="Q5153" s="94">
        <v>540</v>
      </c>
      <c r="AS5153" s="94">
        <v>540</v>
      </c>
    </row>
    <row r="5154" spans="1:45">
      <c r="A5154" s="85" t="s">
        <v>146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81</v>
      </c>
      <c r="G5154" s="89" t="s">
        <v>382</v>
      </c>
      <c r="J5154" s="94">
        <v>592</v>
      </c>
      <c r="K5154" s="94">
        <v>592</v>
      </c>
      <c r="P5154" s="94">
        <v>592</v>
      </c>
      <c r="Q5154" s="94">
        <v>592</v>
      </c>
      <c r="AS5154" s="94">
        <v>592</v>
      </c>
    </row>
    <row r="5155" spans="1:45">
      <c r="A5155" s="85" t="s">
        <v>146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81</v>
      </c>
      <c r="G5155" s="89" t="s">
        <v>382</v>
      </c>
      <c r="J5155" s="94">
        <v>599</v>
      </c>
      <c r="K5155" s="94">
        <v>599</v>
      </c>
      <c r="P5155" s="94">
        <v>599</v>
      </c>
      <c r="Q5155" s="94">
        <v>599</v>
      </c>
      <c r="AS5155" s="94">
        <v>599</v>
      </c>
    </row>
    <row r="5156" spans="1:45">
      <c r="A5156" s="85" t="s">
        <v>146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81</v>
      </c>
      <c r="G5156" s="89" t="s">
        <v>382</v>
      </c>
      <c r="J5156" s="94">
        <v>597</v>
      </c>
      <c r="K5156" s="94">
        <v>597</v>
      </c>
      <c r="P5156" s="94">
        <v>597</v>
      </c>
      <c r="Q5156" s="94">
        <v>597</v>
      </c>
      <c r="AS5156" s="94">
        <v>597</v>
      </c>
    </row>
    <row r="5157" spans="1:45">
      <c r="A5157" s="85" t="s">
        <v>146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81</v>
      </c>
      <c r="G5157" s="89" t="s">
        <v>382</v>
      </c>
      <c r="J5157" s="94">
        <v>592</v>
      </c>
      <c r="K5157" s="94">
        <v>592</v>
      </c>
      <c r="P5157" s="94">
        <v>592</v>
      </c>
      <c r="Q5157" s="94">
        <v>592</v>
      </c>
      <c r="AS5157" s="94">
        <v>592</v>
      </c>
    </row>
    <row r="5158" spans="1:45">
      <c r="A5158" s="85" t="s">
        <v>146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81</v>
      </c>
      <c r="G5158" s="89" t="s">
        <v>382</v>
      </c>
      <c r="J5158" s="94">
        <v>524</v>
      </c>
      <c r="K5158" s="94">
        <v>524</v>
      </c>
      <c r="P5158" s="94">
        <v>524</v>
      </c>
      <c r="Q5158" s="94">
        <v>524</v>
      </c>
      <c r="AS5158" s="94">
        <v>524</v>
      </c>
    </row>
    <row r="5159" spans="1:45">
      <c r="A5159" s="85" t="s">
        <v>146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81</v>
      </c>
      <c r="G5159" s="89" t="s">
        <v>382</v>
      </c>
      <c r="J5159" s="94">
        <v>521</v>
      </c>
      <c r="K5159" s="94">
        <v>521</v>
      </c>
      <c r="P5159" s="94">
        <v>521</v>
      </c>
      <c r="Q5159" s="94">
        <v>521</v>
      </c>
      <c r="AS5159" s="94">
        <v>521</v>
      </c>
    </row>
    <row r="5160" spans="1:45">
      <c r="A5160" s="85" t="s">
        <v>146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81</v>
      </c>
      <c r="G5160" s="89" t="s">
        <v>382</v>
      </c>
      <c r="J5160" s="94">
        <v>520</v>
      </c>
      <c r="K5160" s="94">
        <v>520</v>
      </c>
      <c r="P5160" s="94">
        <v>520</v>
      </c>
      <c r="Q5160" s="94">
        <v>520</v>
      </c>
      <c r="AS5160" s="94">
        <v>520</v>
      </c>
    </row>
    <row r="5161" spans="1:45">
      <c r="A5161" s="85" t="s">
        <v>146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81</v>
      </c>
      <c r="G5161" s="89" t="s">
        <v>382</v>
      </c>
      <c r="J5161" s="94">
        <v>520</v>
      </c>
      <c r="K5161" s="94">
        <v>520</v>
      </c>
      <c r="P5161" s="94">
        <v>520</v>
      </c>
      <c r="Q5161" s="94">
        <v>520</v>
      </c>
      <c r="AS5161" s="94">
        <v>520</v>
      </c>
    </row>
    <row r="5162" spans="1:45">
      <c r="A5162" s="85" t="s">
        <v>146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81</v>
      </c>
      <c r="G5162" s="89" t="s">
        <v>382</v>
      </c>
      <c r="J5162" s="94">
        <v>522</v>
      </c>
      <c r="K5162" s="94">
        <v>522</v>
      </c>
      <c r="P5162" s="94">
        <v>522</v>
      </c>
      <c r="Q5162" s="94">
        <v>522</v>
      </c>
      <c r="AS5162" s="94">
        <v>522</v>
      </c>
    </row>
    <row r="5163" spans="1:45">
      <c r="A5163" s="85" t="s">
        <v>146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81</v>
      </c>
      <c r="G5163" s="89" t="s">
        <v>382</v>
      </c>
      <c r="J5163" s="94">
        <v>554</v>
      </c>
      <c r="K5163" s="94">
        <v>554</v>
      </c>
      <c r="P5163" s="94">
        <v>554</v>
      </c>
      <c r="Q5163" s="94">
        <v>554</v>
      </c>
      <c r="AS5163" s="94">
        <v>554</v>
      </c>
    </row>
    <row r="5164" spans="1:45">
      <c r="A5164" s="85" t="s">
        <v>146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81</v>
      </c>
      <c r="G5164" s="89" t="s">
        <v>382</v>
      </c>
      <c r="J5164" s="94">
        <v>556</v>
      </c>
      <c r="K5164" s="94">
        <v>556</v>
      </c>
      <c r="P5164" s="94">
        <v>556</v>
      </c>
      <c r="Q5164" s="94">
        <v>556</v>
      </c>
      <c r="AS5164" s="94">
        <v>556</v>
      </c>
    </row>
    <row r="5165" spans="1:45">
      <c r="A5165" s="85" t="s">
        <v>146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81</v>
      </c>
      <c r="G5165" s="89" t="s">
        <v>382</v>
      </c>
      <c r="J5165" s="94">
        <v>556</v>
      </c>
      <c r="K5165" s="94">
        <v>556</v>
      </c>
      <c r="P5165" s="94">
        <v>556</v>
      </c>
      <c r="Q5165" s="94">
        <v>556</v>
      </c>
      <c r="AS5165" s="94">
        <v>556</v>
      </c>
    </row>
    <row r="5166" spans="1:45">
      <c r="A5166" s="85" t="s">
        <v>146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81</v>
      </c>
      <c r="G5166" s="89" t="s">
        <v>382</v>
      </c>
      <c r="J5166" s="94">
        <v>557</v>
      </c>
      <c r="K5166" s="94">
        <v>557</v>
      </c>
      <c r="P5166" s="94">
        <v>557</v>
      </c>
      <c r="Q5166" s="94">
        <v>557</v>
      </c>
      <c r="AS5166" s="94">
        <v>557</v>
      </c>
    </row>
    <row r="5167" spans="1:45">
      <c r="A5167" s="85" t="s">
        <v>146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81</v>
      </c>
      <c r="G5167" s="89" t="s">
        <v>382</v>
      </c>
      <c r="J5167" s="94">
        <v>556</v>
      </c>
      <c r="K5167" s="94">
        <v>556</v>
      </c>
      <c r="P5167" s="94">
        <v>556</v>
      </c>
      <c r="Q5167" s="94">
        <v>556</v>
      </c>
      <c r="AS5167" s="94">
        <v>556</v>
      </c>
    </row>
    <row r="5168" spans="1:45">
      <c r="A5168" s="85" t="s">
        <v>146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81</v>
      </c>
      <c r="G5168" s="89" t="s">
        <v>382</v>
      </c>
      <c r="J5168" s="94">
        <v>559</v>
      </c>
      <c r="K5168" s="94">
        <v>559</v>
      </c>
      <c r="P5168" s="94">
        <v>559</v>
      </c>
      <c r="Q5168" s="94">
        <v>559</v>
      </c>
      <c r="AS5168" s="94">
        <v>559</v>
      </c>
    </row>
    <row r="5169" spans="1:45">
      <c r="A5169" s="85" t="s">
        <v>146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81</v>
      </c>
      <c r="G5169" s="89" t="s">
        <v>382</v>
      </c>
      <c r="J5169" s="94">
        <v>582</v>
      </c>
      <c r="K5169" s="94">
        <v>582</v>
      </c>
      <c r="P5169" s="94">
        <v>582</v>
      </c>
      <c r="Q5169" s="94">
        <v>582</v>
      </c>
      <c r="AS5169" s="94">
        <v>582</v>
      </c>
    </row>
    <row r="5170" spans="1:45">
      <c r="A5170" s="85" t="s">
        <v>146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81</v>
      </c>
      <c r="G5170" s="89" t="s">
        <v>382</v>
      </c>
      <c r="J5170" s="94">
        <v>606</v>
      </c>
      <c r="K5170" s="94">
        <v>606</v>
      </c>
      <c r="P5170" s="94">
        <v>606</v>
      </c>
      <c r="Q5170" s="94">
        <v>606</v>
      </c>
      <c r="AS5170" s="94">
        <v>606</v>
      </c>
    </row>
    <row r="5171" spans="1:45">
      <c r="A5171" s="85" t="s">
        <v>146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81</v>
      </c>
      <c r="G5171" s="89" t="s">
        <v>382</v>
      </c>
      <c r="J5171" s="94">
        <v>607</v>
      </c>
      <c r="K5171" s="94">
        <v>607</v>
      </c>
      <c r="P5171" s="94">
        <v>607</v>
      </c>
      <c r="Q5171" s="94">
        <v>607</v>
      </c>
      <c r="AS5171" s="94">
        <v>607</v>
      </c>
    </row>
    <row r="5172" spans="1:45">
      <c r="A5172" s="85" t="s">
        <v>146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81</v>
      </c>
      <c r="G5172" s="89" t="s">
        <v>382</v>
      </c>
      <c r="J5172" s="94">
        <v>606</v>
      </c>
      <c r="K5172" s="94">
        <v>606</v>
      </c>
      <c r="P5172" s="94">
        <v>606</v>
      </c>
      <c r="Q5172" s="94">
        <v>606</v>
      </c>
      <c r="AS5172" s="94">
        <v>606</v>
      </c>
    </row>
    <row r="5173" spans="1:45">
      <c r="A5173" s="85" t="s">
        <v>146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81</v>
      </c>
      <c r="G5173" s="89" t="s">
        <v>382</v>
      </c>
      <c r="J5173" s="94">
        <v>583</v>
      </c>
      <c r="K5173" s="94">
        <v>583</v>
      </c>
      <c r="P5173" s="94">
        <v>583</v>
      </c>
      <c r="Q5173" s="94">
        <v>583</v>
      </c>
      <c r="AS5173" s="94">
        <v>583</v>
      </c>
    </row>
    <row r="5174" spans="1:45">
      <c r="A5174" s="85" t="s">
        <v>146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81</v>
      </c>
      <c r="G5174" s="89" t="s">
        <v>382</v>
      </c>
      <c r="J5174" s="94">
        <v>583</v>
      </c>
      <c r="K5174" s="94">
        <v>583</v>
      </c>
      <c r="P5174" s="94">
        <v>583</v>
      </c>
      <c r="Q5174" s="94">
        <v>583</v>
      </c>
      <c r="AS5174" s="94">
        <v>583</v>
      </c>
    </row>
    <row r="5175" spans="1:45">
      <c r="A5175" s="85" t="s">
        <v>146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81</v>
      </c>
      <c r="G5175" s="89" t="s">
        <v>382</v>
      </c>
      <c r="J5175" s="94">
        <v>581</v>
      </c>
      <c r="K5175" s="94">
        <v>581</v>
      </c>
      <c r="P5175" s="94">
        <v>581</v>
      </c>
      <c r="Q5175" s="94">
        <v>581</v>
      </c>
      <c r="AS5175" s="94">
        <v>581</v>
      </c>
    </row>
    <row r="5176" spans="1:45">
      <c r="A5176" s="85" t="s">
        <v>146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81</v>
      </c>
      <c r="G5176" s="89" t="s">
        <v>382</v>
      </c>
      <c r="J5176" s="94">
        <v>581</v>
      </c>
      <c r="K5176" s="94">
        <v>581</v>
      </c>
      <c r="P5176" s="94">
        <v>581</v>
      </c>
      <c r="Q5176" s="94">
        <v>581</v>
      </c>
      <c r="AS5176" s="94">
        <v>581</v>
      </c>
    </row>
    <row r="5177" spans="1:45">
      <c r="A5177" s="85" t="s">
        <v>146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81</v>
      </c>
      <c r="G5177" s="89" t="s">
        <v>382</v>
      </c>
      <c r="J5177" s="94">
        <v>583</v>
      </c>
      <c r="K5177" s="94">
        <v>583</v>
      </c>
      <c r="P5177" s="94">
        <v>583</v>
      </c>
      <c r="Q5177" s="94">
        <v>583</v>
      </c>
      <c r="AS5177" s="94">
        <v>583</v>
      </c>
    </row>
    <row r="5178" spans="1:45">
      <c r="A5178" s="85" t="s">
        <v>146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81</v>
      </c>
      <c r="G5178" s="89" t="s">
        <v>382</v>
      </c>
      <c r="J5178" s="94">
        <v>583</v>
      </c>
      <c r="K5178" s="94">
        <v>583</v>
      </c>
      <c r="P5178" s="94">
        <v>583</v>
      </c>
      <c r="Q5178" s="94">
        <v>583</v>
      </c>
      <c r="AS5178" s="94">
        <v>583</v>
      </c>
    </row>
    <row r="5179" spans="1:45">
      <c r="A5179" s="85" t="s">
        <v>146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81</v>
      </c>
      <c r="G5179" s="89" t="s">
        <v>382</v>
      </c>
      <c r="J5179" s="94">
        <v>605</v>
      </c>
      <c r="K5179" s="94">
        <v>605</v>
      </c>
      <c r="P5179" s="94">
        <v>605</v>
      </c>
      <c r="Q5179" s="94">
        <v>605</v>
      </c>
      <c r="AS5179" s="94">
        <v>605</v>
      </c>
    </row>
    <row r="5180" spans="1:45">
      <c r="A5180" s="85" t="s">
        <v>146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81</v>
      </c>
      <c r="G5180" s="89" t="s">
        <v>382</v>
      </c>
      <c r="J5180" s="94">
        <v>609</v>
      </c>
      <c r="K5180" s="94">
        <v>609</v>
      </c>
      <c r="P5180" s="94">
        <v>609</v>
      </c>
      <c r="Q5180" s="94">
        <v>609</v>
      </c>
      <c r="AS5180" s="94">
        <v>609</v>
      </c>
    </row>
    <row r="5181" spans="1:45">
      <c r="A5181" s="85" t="s">
        <v>146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81</v>
      </c>
      <c r="G5181" s="89" t="s">
        <v>382</v>
      </c>
      <c r="J5181" s="94">
        <v>608</v>
      </c>
      <c r="K5181" s="94">
        <v>608</v>
      </c>
      <c r="P5181" s="94">
        <v>608</v>
      </c>
      <c r="Q5181" s="94">
        <v>608</v>
      </c>
      <c r="AS5181" s="94">
        <v>608</v>
      </c>
    </row>
    <row r="5182" spans="1:45">
      <c r="A5182" s="85" t="s">
        <v>146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81</v>
      </c>
      <c r="G5182" s="89" t="s">
        <v>382</v>
      </c>
      <c r="J5182" s="94">
        <v>606</v>
      </c>
      <c r="K5182" s="94">
        <v>606</v>
      </c>
      <c r="P5182" s="94">
        <v>606</v>
      </c>
      <c r="Q5182" s="94">
        <v>606</v>
      </c>
      <c r="AS5182" s="94">
        <v>606</v>
      </c>
    </row>
    <row r="5183" spans="1:45">
      <c r="A5183" s="85" t="s">
        <v>146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81</v>
      </c>
      <c r="G5183" s="89" t="s">
        <v>382</v>
      </c>
      <c r="J5183" s="94">
        <v>582</v>
      </c>
      <c r="K5183" s="94">
        <v>582</v>
      </c>
      <c r="P5183" s="94">
        <v>582</v>
      </c>
      <c r="Q5183" s="94">
        <v>582</v>
      </c>
      <c r="AS5183" s="94">
        <v>582</v>
      </c>
    </row>
    <row r="5184" spans="1:45">
      <c r="A5184" s="85" t="s">
        <v>146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81</v>
      </c>
      <c r="G5184" s="89" t="s">
        <v>382</v>
      </c>
      <c r="J5184" s="94">
        <v>582</v>
      </c>
      <c r="K5184" s="94">
        <v>582</v>
      </c>
      <c r="P5184" s="94">
        <v>582</v>
      </c>
      <c r="Q5184" s="94">
        <v>582</v>
      </c>
      <c r="AS5184" s="94">
        <v>582</v>
      </c>
    </row>
    <row r="5185" spans="1:45">
      <c r="A5185" s="85" t="s">
        <v>146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81</v>
      </c>
      <c r="G5185" s="89" t="s">
        <v>382</v>
      </c>
      <c r="J5185" s="94">
        <v>579</v>
      </c>
      <c r="K5185" s="94">
        <v>579</v>
      </c>
      <c r="P5185" s="94">
        <v>579</v>
      </c>
      <c r="Q5185" s="94">
        <v>579</v>
      </c>
      <c r="AS5185" s="94">
        <v>579</v>
      </c>
    </row>
    <row r="5186" spans="1:45">
      <c r="A5186" s="85" t="s">
        <v>146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81</v>
      </c>
      <c r="G5186" s="89" t="s">
        <v>382</v>
      </c>
      <c r="J5186" s="94">
        <v>558</v>
      </c>
      <c r="K5186" s="94">
        <v>558</v>
      </c>
      <c r="P5186" s="94">
        <v>558</v>
      </c>
      <c r="Q5186" s="94">
        <v>558</v>
      </c>
      <c r="AS5186" s="94">
        <v>558</v>
      </c>
    </row>
    <row r="5187" spans="1:45">
      <c r="A5187" s="85" t="s">
        <v>146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81</v>
      </c>
      <c r="G5187" s="89" t="s">
        <v>382</v>
      </c>
      <c r="J5187" s="94">
        <v>608</v>
      </c>
      <c r="K5187" s="94">
        <v>608</v>
      </c>
      <c r="P5187" s="94">
        <v>608</v>
      </c>
      <c r="Q5187" s="94">
        <v>608</v>
      </c>
      <c r="AS5187" s="94">
        <v>608</v>
      </c>
    </row>
    <row r="5188" spans="1:45">
      <c r="A5188" s="85" t="s">
        <v>146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81</v>
      </c>
      <c r="G5188" s="89" t="s">
        <v>382</v>
      </c>
      <c r="J5188" s="94">
        <v>611</v>
      </c>
      <c r="K5188" s="94">
        <v>611</v>
      </c>
      <c r="P5188" s="94">
        <v>611</v>
      </c>
      <c r="Q5188" s="94">
        <v>611</v>
      </c>
      <c r="AS5188" s="94">
        <v>611</v>
      </c>
    </row>
    <row r="5189" spans="1:45">
      <c r="A5189" s="85" t="s">
        <v>146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81</v>
      </c>
      <c r="G5189" s="89" t="s">
        <v>382</v>
      </c>
      <c r="J5189" s="94">
        <v>611</v>
      </c>
      <c r="K5189" s="94">
        <v>611</v>
      </c>
      <c r="P5189" s="94">
        <v>611</v>
      </c>
      <c r="Q5189" s="94">
        <v>611</v>
      </c>
      <c r="AS5189" s="94">
        <v>611</v>
      </c>
    </row>
    <row r="5190" spans="1:45">
      <c r="A5190" s="85" t="s">
        <v>146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81</v>
      </c>
      <c r="G5190" s="89" t="s">
        <v>382</v>
      </c>
      <c r="J5190" s="94">
        <v>613</v>
      </c>
      <c r="K5190" s="94">
        <v>613</v>
      </c>
      <c r="P5190" s="94">
        <v>613</v>
      </c>
      <c r="Q5190" s="94">
        <v>613</v>
      </c>
      <c r="AS5190" s="94">
        <v>613</v>
      </c>
    </row>
    <row r="5191" spans="1:45">
      <c r="A5191" s="85" t="s">
        <v>146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81</v>
      </c>
      <c r="G5191" s="89" t="s">
        <v>382</v>
      </c>
      <c r="J5191" s="94">
        <v>611</v>
      </c>
      <c r="K5191" s="94">
        <v>611</v>
      </c>
      <c r="P5191" s="94">
        <v>611</v>
      </c>
      <c r="Q5191" s="94">
        <v>611</v>
      </c>
      <c r="AS5191" s="94">
        <v>611</v>
      </c>
    </row>
    <row r="5192" spans="1:45">
      <c r="A5192" s="85" t="s">
        <v>146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81</v>
      </c>
      <c r="G5192" s="89" t="s">
        <v>382</v>
      </c>
      <c r="J5192" s="94">
        <v>612</v>
      </c>
      <c r="K5192" s="94">
        <v>612</v>
      </c>
      <c r="P5192" s="94">
        <v>612</v>
      </c>
      <c r="Q5192" s="94">
        <v>612</v>
      </c>
      <c r="AS5192" s="94">
        <v>612</v>
      </c>
    </row>
    <row r="5193" spans="1:45">
      <c r="A5193" s="85" t="s">
        <v>146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81</v>
      </c>
      <c r="G5193" s="89" t="s">
        <v>382</v>
      </c>
      <c r="J5193" s="94">
        <v>612</v>
      </c>
      <c r="K5193" s="94">
        <v>612</v>
      </c>
      <c r="P5193" s="94">
        <v>612</v>
      </c>
      <c r="Q5193" s="94">
        <v>612</v>
      </c>
      <c r="AS5193" s="94">
        <v>612</v>
      </c>
    </row>
    <row r="5194" spans="1:45">
      <c r="A5194" s="85" t="s">
        <v>146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81</v>
      </c>
      <c r="G5194" s="89" t="s">
        <v>382</v>
      </c>
      <c r="J5194" s="94">
        <v>606</v>
      </c>
      <c r="K5194" s="94">
        <v>606</v>
      </c>
      <c r="P5194" s="94">
        <v>606</v>
      </c>
      <c r="Q5194" s="94">
        <v>606</v>
      </c>
      <c r="AS5194" s="94">
        <v>606</v>
      </c>
    </row>
    <row r="5195" spans="1:45">
      <c r="A5195" s="85" t="s">
        <v>146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81</v>
      </c>
      <c r="G5195" s="89" t="s">
        <v>382</v>
      </c>
      <c r="J5195" s="94">
        <v>608</v>
      </c>
      <c r="K5195" s="94">
        <v>608</v>
      </c>
      <c r="P5195" s="94">
        <v>608</v>
      </c>
      <c r="Q5195" s="94">
        <v>608</v>
      </c>
      <c r="AS5195" s="94">
        <v>608</v>
      </c>
    </row>
    <row r="5196" spans="1:45">
      <c r="A5196" s="85" t="s">
        <v>146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81</v>
      </c>
      <c r="G5196" s="89" t="s">
        <v>382</v>
      </c>
      <c r="J5196" s="94">
        <v>611</v>
      </c>
      <c r="K5196" s="94">
        <v>611</v>
      </c>
      <c r="P5196" s="94">
        <v>611</v>
      </c>
      <c r="Q5196" s="94">
        <v>611</v>
      </c>
      <c r="AS5196" s="94">
        <v>611</v>
      </c>
    </row>
    <row r="5197" spans="1:45">
      <c r="A5197" s="85" t="s">
        <v>146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81</v>
      </c>
      <c r="G5197" s="89" t="s">
        <v>382</v>
      </c>
      <c r="J5197" s="94">
        <v>611</v>
      </c>
      <c r="K5197" s="94">
        <v>611</v>
      </c>
      <c r="P5197" s="94">
        <v>611</v>
      </c>
      <c r="Q5197" s="94">
        <v>611</v>
      </c>
      <c r="AS5197" s="94">
        <v>611</v>
      </c>
    </row>
    <row r="5198" spans="1:45">
      <c r="A5198" s="85" t="s">
        <v>146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81</v>
      </c>
      <c r="G5198" s="89" t="s">
        <v>382</v>
      </c>
      <c r="J5198" s="94">
        <v>610</v>
      </c>
      <c r="K5198" s="94">
        <v>610</v>
      </c>
      <c r="P5198" s="94">
        <v>610</v>
      </c>
      <c r="Q5198" s="94">
        <v>610</v>
      </c>
      <c r="AS5198" s="94">
        <v>610</v>
      </c>
    </row>
    <row r="5199" spans="1:45">
      <c r="A5199" s="85" t="s">
        <v>146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81</v>
      </c>
      <c r="G5199" s="89" t="s">
        <v>382</v>
      </c>
      <c r="J5199" s="94">
        <v>608</v>
      </c>
      <c r="K5199" s="94">
        <v>608</v>
      </c>
      <c r="P5199" s="94">
        <v>608</v>
      </c>
      <c r="Q5199" s="94">
        <v>608</v>
      </c>
      <c r="AS5199" s="94">
        <v>608</v>
      </c>
    </row>
    <row r="5200" spans="1:45">
      <c r="A5200" s="85" t="s">
        <v>146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81</v>
      </c>
      <c r="G5200" s="89" t="s">
        <v>382</v>
      </c>
      <c r="J5200" s="94">
        <v>610</v>
      </c>
      <c r="K5200" s="94">
        <v>610</v>
      </c>
      <c r="P5200" s="94">
        <v>610</v>
      </c>
      <c r="Q5200" s="94">
        <v>610</v>
      </c>
      <c r="AS5200" s="94">
        <v>610</v>
      </c>
    </row>
    <row r="5201" spans="1:45">
      <c r="A5201" s="85" t="s">
        <v>146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81</v>
      </c>
      <c r="G5201" s="89" t="s">
        <v>382</v>
      </c>
      <c r="J5201" s="94">
        <v>611</v>
      </c>
      <c r="K5201" s="94">
        <v>611</v>
      </c>
      <c r="P5201" s="94">
        <v>611</v>
      </c>
      <c r="Q5201" s="94">
        <v>611</v>
      </c>
      <c r="AS5201" s="94">
        <v>611</v>
      </c>
    </row>
    <row r="5202" spans="1:45">
      <c r="A5202" s="85" t="s">
        <v>146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81</v>
      </c>
      <c r="G5202" s="89" t="s">
        <v>382</v>
      </c>
      <c r="J5202" s="94">
        <v>611</v>
      </c>
      <c r="K5202" s="94">
        <v>611</v>
      </c>
      <c r="P5202" s="94">
        <v>611</v>
      </c>
      <c r="Q5202" s="94">
        <v>611</v>
      </c>
      <c r="AS5202" s="94">
        <v>611</v>
      </c>
    </row>
    <row r="5203" spans="1:45">
      <c r="A5203" s="85" t="s">
        <v>146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81</v>
      </c>
      <c r="G5203" s="89" t="s">
        <v>382</v>
      </c>
      <c r="J5203" s="94">
        <v>614</v>
      </c>
      <c r="K5203" s="94">
        <v>614</v>
      </c>
      <c r="P5203" s="94">
        <v>614</v>
      </c>
      <c r="Q5203" s="94">
        <v>614</v>
      </c>
      <c r="AS5203" s="94">
        <v>614</v>
      </c>
    </row>
    <row r="5204" spans="1:45">
      <c r="A5204" s="85" t="s">
        <v>146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81</v>
      </c>
      <c r="G5204" s="89" t="s">
        <v>382</v>
      </c>
      <c r="J5204" s="94">
        <v>612</v>
      </c>
      <c r="K5204" s="94">
        <v>612</v>
      </c>
      <c r="P5204" s="94">
        <v>612</v>
      </c>
      <c r="Q5204" s="94">
        <v>612</v>
      </c>
      <c r="AS5204" s="94">
        <v>612</v>
      </c>
    </row>
    <row r="5205" spans="1:45">
      <c r="A5205" s="85" t="s">
        <v>146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81</v>
      </c>
      <c r="G5205" s="89" t="s">
        <v>382</v>
      </c>
      <c r="J5205" s="94">
        <v>611</v>
      </c>
      <c r="K5205" s="94">
        <v>611</v>
      </c>
      <c r="P5205" s="94">
        <v>611</v>
      </c>
      <c r="Q5205" s="94">
        <v>611</v>
      </c>
      <c r="AS5205" s="94">
        <v>611</v>
      </c>
    </row>
    <row r="5206" spans="1:45">
      <c r="A5206" s="85" t="s">
        <v>146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81</v>
      </c>
      <c r="G5206" s="89" t="s">
        <v>382</v>
      </c>
      <c r="J5206" s="94">
        <v>611</v>
      </c>
      <c r="K5206" s="94">
        <v>611</v>
      </c>
      <c r="P5206" s="94">
        <v>611</v>
      </c>
      <c r="Q5206" s="94">
        <v>611</v>
      </c>
      <c r="AS5206" s="94">
        <v>611</v>
      </c>
    </row>
    <row r="5207" spans="1:45">
      <c r="A5207" s="85" t="s">
        <v>146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81</v>
      </c>
      <c r="G5207" s="89" t="s">
        <v>382</v>
      </c>
      <c r="J5207" s="94">
        <v>610</v>
      </c>
      <c r="K5207" s="94">
        <v>610</v>
      </c>
      <c r="P5207" s="94">
        <v>610</v>
      </c>
      <c r="Q5207" s="94">
        <v>610</v>
      </c>
      <c r="AS5207" s="94">
        <v>610</v>
      </c>
    </row>
    <row r="5208" spans="1:45">
      <c r="A5208" s="85" t="s">
        <v>146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81</v>
      </c>
      <c r="G5208" s="89" t="s">
        <v>382</v>
      </c>
      <c r="J5208" s="94">
        <v>610</v>
      </c>
      <c r="K5208" s="94">
        <v>610</v>
      </c>
      <c r="P5208" s="94">
        <v>610</v>
      </c>
      <c r="Q5208" s="94">
        <v>610</v>
      </c>
      <c r="AS5208" s="94">
        <v>610</v>
      </c>
    </row>
    <row r="5209" spans="1:45">
      <c r="A5209" s="85" t="s">
        <v>146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81</v>
      </c>
      <c r="G5209" s="89" t="s">
        <v>382</v>
      </c>
      <c r="J5209" s="94">
        <v>611</v>
      </c>
      <c r="K5209" s="94">
        <v>611</v>
      </c>
      <c r="P5209" s="94">
        <v>611</v>
      </c>
      <c r="Q5209" s="94">
        <v>611</v>
      </c>
      <c r="AS5209" s="94">
        <v>611</v>
      </c>
    </row>
    <row r="5210" spans="1:45">
      <c r="A5210" s="85" t="s">
        <v>146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81</v>
      </c>
      <c r="G5210" s="89" t="s">
        <v>382</v>
      </c>
      <c r="J5210" s="94">
        <v>610</v>
      </c>
      <c r="K5210" s="94">
        <v>610</v>
      </c>
      <c r="P5210" s="94">
        <v>610</v>
      </c>
      <c r="Q5210" s="94">
        <v>610</v>
      </c>
      <c r="AS5210" s="94">
        <v>610</v>
      </c>
    </row>
    <row r="5211" spans="1:45">
      <c r="A5211" s="85" t="s">
        <v>146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81</v>
      </c>
      <c r="G5211" s="89" t="s">
        <v>382</v>
      </c>
      <c r="J5211" s="94">
        <v>597</v>
      </c>
      <c r="K5211" s="94">
        <v>597</v>
      </c>
      <c r="P5211" s="94">
        <v>597</v>
      </c>
      <c r="Q5211" s="94">
        <v>597</v>
      </c>
      <c r="AS5211" s="94">
        <v>597</v>
      </c>
    </row>
    <row r="5212" spans="1:45">
      <c r="A5212" s="85" t="s">
        <v>146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81</v>
      </c>
      <c r="G5212" s="89" t="s">
        <v>382</v>
      </c>
      <c r="J5212" s="94">
        <v>596</v>
      </c>
      <c r="K5212" s="94">
        <v>596</v>
      </c>
      <c r="P5212" s="94">
        <v>596</v>
      </c>
      <c r="Q5212" s="94">
        <v>596</v>
      </c>
      <c r="AS5212" s="94">
        <v>596</v>
      </c>
    </row>
    <row r="5213" spans="1:45">
      <c r="A5213" s="85" t="s">
        <v>146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81</v>
      </c>
      <c r="G5213" s="89" t="s">
        <v>382</v>
      </c>
      <c r="J5213" s="94">
        <v>595</v>
      </c>
      <c r="K5213" s="94">
        <v>595</v>
      </c>
      <c r="P5213" s="94">
        <v>595</v>
      </c>
      <c r="Q5213" s="94">
        <v>595</v>
      </c>
      <c r="AS5213" s="94">
        <v>595</v>
      </c>
    </row>
    <row r="5214" spans="1:45">
      <c r="A5214" s="85" t="s">
        <v>146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81</v>
      </c>
      <c r="G5214" s="89" t="s">
        <v>382</v>
      </c>
      <c r="J5214" s="94">
        <v>596</v>
      </c>
      <c r="K5214" s="94">
        <v>596</v>
      </c>
      <c r="P5214" s="94">
        <v>596</v>
      </c>
      <c r="Q5214" s="94">
        <v>596</v>
      </c>
      <c r="AS5214" s="94">
        <v>596</v>
      </c>
    </row>
    <row r="5215" spans="1:45">
      <c r="A5215" s="85" t="s">
        <v>146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81</v>
      </c>
      <c r="G5215" s="89" t="s">
        <v>382</v>
      </c>
      <c r="J5215" s="94">
        <v>597</v>
      </c>
      <c r="K5215" s="94">
        <v>597</v>
      </c>
      <c r="P5215" s="94">
        <v>597</v>
      </c>
      <c r="Q5215" s="94">
        <v>597</v>
      </c>
      <c r="AS5215" s="94">
        <v>597</v>
      </c>
    </row>
    <row r="5216" spans="1:45">
      <c r="A5216" s="85" t="s">
        <v>146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81</v>
      </c>
      <c r="G5216" s="89" t="s">
        <v>382</v>
      </c>
      <c r="J5216" s="94">
        <v>598</v>
      </c>
      <c r="K5216" s="94">
        <v>598</v>
      </c>
      <c r="P5216" s="94">
        <v>598</v>
      </c>
      <c r="Q5216" s="94">
        <v>598</v>
      </c>
      <c r="AS5216" s="94">
        <v>598</v>
      </c>
    </row>
    <row r="5217" spans="1:45">
      <c r="A5217" s="85" t="s">
        <v>146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81</v>
      </c>
      <c r="G5217" s="89" t="s">
        <v>382</v>
      </c>
      <c r="J5217" s="94">
        <v>596</v>
      </c>
      <c r="K5217" s="94">
        <v>596</v>
      </c>
      <c r="P5217" s="94">
        <v>596</v>
      </c>
      <c r="Q5217" s="94">
        <v>596</v>
      </c>
      <c r="AS5217" s="94">
        <v>596</v>
      </c>
    </row>
    <row r="5218" spans="1:45">
      <c r="A5218" s="85" t="s">
        <v>146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81</v>
      </c>
      <c r="G5218" s="89" t="s">
        <v>382</v>
      </c>
      <c r="J5218" s="94">
        <v>595</v>
      </c>
      <c r="K5218" s="94">
        <v>595</v>
      </c>
      <c r="P5218" s="94">
        <v>595</v>
      </c>
      <c r="Q5218" s="94">
        <v>595</v>
      </c>
      <c r="AS5218" s="94">
        <v>595</v>
      </c>
    </row>
    <row r="5219" spans="1:45">
      <c r="A5219" s="85" t="s">
        <v>146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81</v>
      </c>
      <c r="G5219" s="89" t="s">
        <v>382</v>
      </c>
      <c r="J5219" s="94">
        <v>590</v>
      </c>
      <c r="K5219" s="94">
        <v>590</v>
      </c>
      <c r="P5219" s="94">
        <v>590</v>
      </c>
      <c r="Q5219" s="94">
        <v>590</v>
      </c>
      <c r="AS5219" s="94">
        <v>590</v>
      </c>
    </row>
    <row r="5220" spans="1:45">
      <c r="A5220" s="85" t="s">
        <v>146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81</v>
      </c>
      <c r="G5220" s="89" t="s">
        <v>382</v>
      </c>
      <c r="J5220" s="94">
        <v>598</v>
      </c>
      <c r="K5220" s="94">
        <v>598</v>
      </c>
      <c r="P5220" s="94">
        <v>598</v>
      </c>
      <c r="Q5220" s="94">
        <v>598</v>
      </c>
      <c r="AS5220" s="94">
        <v>598</v>
      </c>
    </row>
    <row r="5221" spans="1:45">
      <c r="A5221" s="85" t="s">
        <v>146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81</v>
      </c>
      <c r="G5221" s="89" t="s">
        <v>382</v>
      </c>
      <c r="J5221" s="94">
        <v>593</v>
      </c>
      <c r="K5221" s="94">
        <v>593</v>
      </c>
      <c r="P5221" s="94">
        <v>593</v>
      </c>
      <c r="Q5221" s="94">
        <v>593</v>
      </c>
      <c r="AS5221" s="94">
        <v>593</v>
      </c>
    </row>
    <row r="5222" spans="1:45">
      <c r="A5222" s="85" t="s">
        <v>146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81</v>
      </c>
      <c r="G5222" s="89" t="s">
        <v>382</v>
      </c>
      <c r="J5222" s="94">
        <v>581</v>
      </c>
      <c r="K5222" s="94">
        <v>581</v>
      </c>
      <c r="P5222" s="94">
        <v>581</v>
      </c>
      <c r="Q5222" s="94">
        <v>581</v>
      </c>
      <c r="AS5222" s="94">
        <v>581</v>
      </c>
    </row>
    <row r="5223" spans="1:45">
      <c r="A5223" s="85" t="s">
        <v>146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81</v>
      </c>
      <c r="G5223" s="89" t="s">
        <v>382</v>
      </c>
      <c r="J5223" s="94">
        <v>580</v>
      </c>
      <c r="K5223" s="94">
        <v>580</v>
      </c>
      <c r="P5223" s="94">
        <v>580</v>
      </c>
      <c r="Q5223" s="94">
        <v>580</v>
      </c>
      <c r="AS5223" s="94">
        <v>580</v>
      </c>
    </row>
    <row r="5224" spans="1:45">
      <c r="A5224" s="85" t="s">
        <v>146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81</v>
      </c>
      <c r="G5224" s="89" t="s">
        <v>382</v>
      </c>
      <c r="J5224" s="94">
        <v>582</v>
      </c>
      <c r="K5224" s="94">
        <v>582</v>
      </c>
      <c r="P5224" s="94">
        <v>582</v>
      </c>
      <c r="Q5224" s="94">
        <v>582</v>
      </c>
      <c r="AS5224" s="94">
        <v>582</v>
      </c>
    </row>
    <row r="5225" spans="1:45">
      <c r="A5225" s="85" t="s">
        <v>146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81</v>
      </c>
      <c r="G5225" s="89" t="s">
        <v>382</v>
      </c>
      <c r="J5225" s="94">
        <v>590</v>
      </c>
      <c r="K5225" s="94">
        <v>590</v>
      </c>
      <c r="P5225" s="94">
        <v>590</v>
      </c>
      <c r="Q5225" s="94">
        <v>590</v>
      </c>
      <c r="AS5225" s="94">
        <v>590</v>
      </c>
    </row>
    <row r="5226" spans="1:45">
      <c r="A5226" s="85" t="s">
        <v>146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81</v>
      </c>
      <c r="G5226" s="89" t="s">
        <v>382</v>
      </c>
      <c r="J5226" s="94">
        <v>596</v>
      </c>
      <c r="K5226" s="94">
        <v>596</v>
      </c>
      <c r="P5226" s="94">
        <v>596</v>
      </c>
      <c r="Q5226" s="94">
        <v>596</v>
      </c>
      <c r="AS5226" s="94">
        <v>596</v>
      </c>
    </row>
    <row r="5227" spans="1:45">
      <c r="A5227" s="85" t="s">
        <v>146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81</v>
      </c>
      <c r="G5227" s="89" t="s">
        <v>382</v>
      </c>
      <c r="J5227" s="94">
        <v>598</v>
      </c>
      <c r="K5227" s="94">
        <v>598</v>
      </c>
      <c r="P5227" s="94">
        <v>598</v>
      </c>
      <c r="Q5227" s="94">
        <v>598</v>
      </c>
      <c r="AS5227" s="94">
        <v>598</v>
      </c>
    </row>
    <row r="5228" spans="1:45">
      <c r="A5228" s="85" t="s">
        <v>146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81</v>
      </c>
      <c r="G5228" s="89" t="s">
        <v>382</v>
      </c>
      <c r="J5228" s="94">
        <v>596</v>
      </c>
      <c r="K5228" s="94">
        <v>596</v>
      </c>
      <c r="P5228" s="94">
        <v>596</v>
      </c>
      <c r="Q5228" s="94">
        <v>596</v>
      </c>
      <c r="AS5228" s="94">
        <v>596</v>
      </c>
    </row>
    <row r="5229" spans="1:45">
      <c r="A5229" s="85" t="s">
        <v>146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81</v>
      </c>
      <c r="G5229" s="89" t="s">
        <v>382</v>
      </c>
      <c r="J5229" s="94">
        <v>595</v>
      </c>
      <c r="K5229" s="94">
        <v>595</v>
      </c>
      <c r="P5229" s="94">
        <v>595</v>
      </c>
      <c r="Q5229" s="94">
        <v>595</v>
      </c>
      <c r="AS5229" s="94">
        <v>595</v>
      </c>
    </row>
    <row r="5230" spans="1:45">
      <c r="A5230" s="85" t="s">
        <v>146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81</v>
      </c>
      <c r="G5230" s="89" t="s">
        <v>382</v>
      </c>
      <c r="J5230" s="94">
        <v>597</v>
      </c>
      <c r="K5230" s="94">
        <v>597</v>
      </c>
      <c r="P5230" s="94">
        <v>597</v>
      </c>
      <c r="Q5230" s="94">
        <v>597</v>
      </c>
      <c r="AS5230" s="94">
        <v>597</v>
      </c>
    </row>
    <row r="5231" spans="1:45">
      <c r="A5231" s="85" t="s">
        <v>146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81</v>
      </c>
      <c r="G5231" s="89" t="s">
        <v>382</v>
      </c>
      <c r="J5231" s="94">
        <v>595</v>
      </c>
      <c r="K5231" s="94">
        <v>595</v>
      </c>
      <c r="P5231" s="94">
        <v>595</v>
      </c>
      <c r="Q5231" s="94">
        <v>595</v>
      </c>
      <c r="AS5231" s="94">
        <v>595</v>
      </c>
    </row>
    <row r="5232" spans="1:45">
      <c r="A5232" s="85" t="s">
        <v>146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81</v>
      </c>
      <c r="G5232" s="89" t="s">
        <v>382</v>
      </c>
      <c r="J5232" s="94">
        <v>596</v>
      </c>
      <c r="K5232" s="94">
        <v>596</v>
      </c>
      <c r="P5232" s="94">
        <v>596</v>
      </c>
      <c r="Q5232" s="94">
        <v>596</v>
      </c>
      <c r="AS5232" s="94">
        <v>596</v>
      </c>
    </row>
    <row r="5233" spans="1:45">
      <c r="A5233" s="85" t="s">
        <v>146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81</v>
      </c>
      <c r="G5233" s="89" t="s">
        <v>382</v>
      </c>
      <c r="J5233" s="94">
        <v>595</v>
      </c>
      <c r="K5233" s="94">
        <v>595</v>
      </c>
      <c r="P5233" s="94">
        <v>595</v>
      </c>
      <c r="Q5233" s="94">
        <v>595</v>
      </c>
      <c r="AS5233" s="94">
        <v>595</v>
      </c>
    </row>
    <row r="5234" spans="1:45">
      <c r="A5234" s="85" t="s">
        <v>146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81</v>
      </c>
      <c r="G5234" s="89" t="s">
        <v>382</v>
      </c>
      <c r="J5234" s="94">
        <v>594</v>
      </c>
      <c r="K5234" s="94">
        <v>594</v>
      </c>
      <c r="P5234" s="94">
        <v>594</v>
      </c>
      <c r="Q5234" s="94">
        <v>594</v>
      </c>
      <c r="AS5234" s="94">
        <v>594</v>
      </c>
    </row>
    <row r="5235" spans="1:45">
      <c r="A5235" s="85" t="s">
        <v>146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81</v>
      </c>
      <c r="G5235" s="89" t="s">
        <v>382</v>
      </c>
      <c r="J5235" s="94">
        <v>596</v>
      </c>
      <c r="K5235" s="94">
        <v>596</v>
      </c>
      <c r="P5235" s="94">
        <v>596</v>
      </c>
      <c r="Q5235" s="94">
        <v>596</v>
      </c>
      <c r="AS5235" s="94">
        <v>596</v>
      </c>
    </row>
    <row r="5236" spans="1:45">
      <c r="A5236" s="85" t="s">
        <v>146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81</v>
      </c>
      <c r="G5236" s="89" t="s">
        <v>382</v>
      </c>
      <c r="J5236" s="94">
        <v>596</v>
      </c>
      <c r="K5236" s="94">
        <v>596</v>
      </c>
      <c r="P5236" s="94">
        <v>596</v>
      </c>
      <c r="Q5236" s="94">
        <v>596</v>
      </c>
      <c r="AS5236" s="94">
        <v>596</v>
      </c>
    </row>
    <row r="5237" spans="1:45">
      <c r="A5237" s="85" t="s">
        <v>146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81</v>
      </c>
      <c r="G5237" s="89" t="s">
        <v>382</v>
      </c>
      <c r="J5237" s="94">
        <v>595</v>
      </c>
      <c r="K5237" s="94">
        <v>595</v>
      </c>
      <c r="P5237" s="94">
        <v>595</v>
      </c>
      <c r="Q5237" s="94">
        <v>595</v>
      </c>
      <c r="AS5237" s="94">
        <v>595</v>
      </c>
    </row>
    <row r="5238" spans="1:45">
      <c r="A5238" s="85" t="s">
        <v>146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81</v>
      </c>
      <c r="G5238" s="89" t="s">
        <v>382</v>
      </c>
      <c r="J5238" s="94">
        <v>597</v>
      </c>
      <c r="K5238" s="94">
        <v>597</v>
      </c>
      <c r="P5238" s="94">
        <v>597</v>
      </c>
      <c r="Q5238" s="94">
        <v>597</v>
      </c>
      <c r="AS5238" s="94">
        <v>597</v>
      </c>
    </row>
    <row r="5239" spans="1:45">
      <c r="A5239" s="85" t="s">
        <v>146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81</v>
      </c>
      <c r="G5239" s="89" t="s">
        <v>382</v>
      </c>
      <c r="J5239" s="94">
        <v>596</v>
      </c>
      <c r="K5239" s="94">
        <v>596</v>
      </c>
      <c r="P5239" s="94">
        <v>596</v>
      </c>
      <c r="Q5239" s="94">
        <v>596</v>
      </c>
      <c r="AS5239" s="94">
        <v>596</v>
      </c>
    </row>
    <row r="5240" spans="1:45">
      <c r="A5240" s="85" t="s">
        <v>146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81</v>
      </c>
      <c r="G5240" s="89" t="s">
        <v>382</v>
      </c>
      <c r="J5240" s="94">
        <v>596</v>
      </c>
      <c r="K5240" s="94">
        <v>596</v>
      </c>
      <c r="P5240" s="94">
        <v>596</v>
      </c>
      <c r="Q5240" s="94">
        <v>596</v>
      </c>
      <c r="AS5240" s="94">
        <v>596</v>
      </c>
    </row>
    <row r="5241" spans="1:45">
      <c r="A5241" s="85" t="s">
        <v>146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81</v>
      </c>
      <c r="G5241" s="89" t="s">
        <v>382</v>
      </c>
      <c r="J5241" s="94">
        <v>597</v>
      </c>
      <c r="K5241" s="94">
        <v>597</v>
      </c>
      <c r="P5241" s="94">
        <v>597</v>
      </c>
      <c r="Q5241" s="94">
        <v>597</v>
      </c>
      <c r="AS5241" s="94">
        <v>597</v>
      </c>
    </row>
    <row r="5242" spans="1:45">
      <c r="A5242" s="85" t="s">
        <v>146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81</v>
      </c>
      <c r="G5242" s="89" t="s">
        <v>382</v>
      </c>
      <c r="J5242" s="94">
        <v>596</v>
      </c>
      <c r="K5242" s="94">
        <v>596</v>
      </c>
      <c r="P5242" s="94">
        <v>596</v>
      </c>
      <c r="Q5242" s="94">
        <v>596</v>
      </c>
      <c r="AS5242" s="94">
        <v>596</v>
      </c>
    </row>
    <row r="5243" spans="1:45">
      <c r="A5243" s="85" t="s">
        <v>146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81</v>
      </c>
      <c r="G5243" s="89" t="s">
        <v>382</v>
      </c>
      <c r="J5243" s="94">
        <v>594</v>
      </c>
      <c r="K5243" s="94">
        <v>594</v>
      </c>
      <c r="P5243" s="94">
        <v>594</v>
      </c>
      <c r="Q5243" s="94">
        <v>594</v>
      </c>
      <c r="AS5243" s="94">
        <v>594</v>
      </c>
    </row>
    <row r="5244" spans="1:45">
      <c r="A5244" s="85" t="s">
        <v>146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81</v>
      </c>
      <c r="G5244" s="89" t="s">
        <v>382</v>
      </c>
      <c r="J5244" s="94">
        <v>602</v>
      </c>
      <c r="K5244" s="94">
        <v>602</v>
      </c>
      <c r="P5244" s="94">
        <v>602</v>
      </c>
      <c r="Q5244" s="94">
        <v>602</v>
      </c>
      <c r="AS5244" s="94">
        <v>602</v>
      </c>
    </row>
    <row r="5245" spans="1:45">
      <c r="A5245" s="85" t="s">
        <v>146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81</v>
      </c>
      <c r="G5245" s="89" t="s">
        <v>382</v>
      </c>
      <c r="J5245" s="94">
        <v>596</v>
      </c>
      <c r="K5245" s="94">
        <v>596</v>
      </c>
      <c r="P5245" s="94">
        <v>596</v>
      </c>
      <c r="Q5245" s="94">
        <v>596</v>
      </c>
      <c r="AS5245" s="94">
        <v>596</v>
      </c>
    </row>
    <row r="5246" spans="1:45">
      <c r="A5246" s="85" t="s">
        <v>146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81</v>
      </c>
      <c r="G5246" s="89" t="s">
        <v>382</v>
      </c>
      <c r="J5246" s="94">
        <v>593</v>
      </c>
      <c r="K5246" s="94">
        <v>593</v>
      </c>
      <c r="P5246" s="94">
        <v>593</v>
      </c>
      <c r="Q5246" s="94">
        <v>593</v>
      </c>
      <c r="AS5246" s="94">
        <v>593</v>
      </c>
    </row>
    <row r="5247" spans="1:45">
      <c r="A5247" s="85" t="s">
        <v>146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81</v>
      </c>
      <c r="G5247" s="89" t="s">
        <v>382</v>
      </c>
      <c r="J5247" s="94">
        <v>524</v>
      </c>
      <c r="K5247" s="94">
        <v>524</v>
      </c>
      <c r="P5247" s="94">
        <v>524</v>
      </c>
      <c r="Q5247" s="94">
        <v>524</v>
      </c>
      <c r="AS5247" s="94">
        <v>524</v>
      </c>
    </row>
    <row r="5248" spans="1:45">
      <c r="A5248" s="85" t="s">
        <v>146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81</v>
      </c>
      <c r="G5248" s="89" t="s">
        <v>382</v>
      </c>
      <c r="J5248" s="94">
        <v>524</v>
      </c>
      <c r="K5248" s="94">
        <v>524</v>
      </c>
      <c r="P5248" s="94">
        <v>524</v>
      </c>
      <c r="Q5248" s="94">
        <v>524</v>
      </c>
      <c r="AS5248" s="94">
        <v>524</v>
      </c>
    </row>
    <row r="5249" spans="1:45">
      <c r="A5249" s="85" t="s">
        <v>146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81</v>
      </c>
      <c r="G5249" s="89" t="s">
        <v>382</v>
      </c>
      <c r="J5249" s="94">
        <v>590</v>
      </c>
      <c r="K5249" s="94">
        <v>590</v>
      </c>
      <c r="P5249" s="94">
        <v>590</v>
      </c>
      <c r="Q5249" s="94">
        <v>590</v>
      </c>
      <c r="AS5249" s="94">
        <v>590</v>
      </c>
    </row>
    <row r="5250" spans="1:45">
      <c r="A5250" s="85" t="s">
        <v>146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81</v>
      </c>
      <c r="G5250" s="89" t="s">
        <v>382</v>
      </c>
      <c r="J5250" s="94">
        <v>597</v>
      </c>
      <c r="K5250" s="94">
        <v>597</v>
      </c>
      <c r="P5250" s="94">
        <v>597</v>
      </c>
      <c r="Q5250" s="94">
        <v>597</v>
      </c>
      <c r="AS5250" s="94">
        <v>597</v>
      </c>
    </row>
    <row r="5251" spans="1:45">
      <c r="A5251" s="85" t="s">
        <v>146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81</v>
      </c>
      <c r="G5251" s="89" t="s">
        <v>382</v>
      </c>
      <c r="J5251" s="94">
        <v>597</v>
      </c>
      <c r="K5251" s="94">
        <v>597</v>
      </c>
      <c r="P5251" s="94">
        <v>597</v>
      </c>
      <c r="Q5251" s="94">
        <v>597</v>
      </c>
      <c r="AS5251" s="94">
        <v>597</v>
      </c>
    </row>
    <row r="5252" spans="1:45">
      <c r="A5252" s="85" t="s">
        <v>146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81</v>
      </c>
      <c r="G5252" s="89" t="s">
        <v>382</v>
      </c>
      <c r="J5252" s="94">
        <v>604</v>
      </c>
      <c r="K5252" s="94">
        <v>604</v>
      </c>
      <c r="P5252" s="94">
        <v>604</v>
      </c>
      <c r="Q5252" s="94">
        <v>604</v>
      </c>
      <c r="AS5252" s="94">
        <v>604</v>
      </c>
    </row>
    <row r="5253" spans="1:45">
      <c r="A5253" s="85" t="s">
        <v>146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81</v>
      </c>
      <c r="G5253" s="89" t="s">
        <v>382</v>
      </c>
      <c r="J5253" s="94">
        <v>603</v>
      </c>
      <c r="K5253" s="94">
        <v>603</v>
      </c>
      <c r="P5253" s="94">
        <v>603</v>
      </c>
      <c r="Q5253" s="94">
        <v>603</v>
      </c>
      <c r="AS5253" s="94">
        <v>603</v>
      </c>
    </row>
    <row r="5254" spans="1:45">
      <c r="A5254" s="85" t="s">
        <v>146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81</v>
      </c>
      <c r="G5254" s="89" t="s">
        <v>382</v>
      </c>
      <c r="J5254" s="94">
        <v>596</v>
      </c>
      <c r="K5254" s="94">
        <v>596</v>
      </c>
      <c r="P5254" s="94">
        <v>596</v>
      </c>
      <c r="Q5254" s="94">
        <v>596</v>
      </c>
      <c r="AS5254" s="94">
        <v>596</v>
      </c>
    </row>
    <row r="5255" spans="1:45">
      <c r="A5255" s="85" t="s">
        <v>146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81</v>
      </c>
      <c r="G5255" s="89" t="s">
        <v>382</v>
      </c>
      <c r="J5255" s="94">
        <v>607</v>
      </c>
      <c r="K5255" s="94">
        <v>607</v>
      </c>
      <c r="P5255" s="94">
        <v>607</v>
      </c>
      <c r="Q5255" s="94">
        <v>607</v>
      </c>
      <c r="AS5255" s="94">
        <v>607</v>
      </c>
    </row>
    <row r="5256" spans="1:45">
      <c r="A5256" s="85" t="s">
        <v>146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81</v>
      </c>
      <c r="G5256" s="89" t="s">
        <v>382</v>
      </c>
      <c r="J5256" s="94">
        <v>604</v>
      </c>
      <c r="K5256" s="94">
        <v>604</v>
      </c>
      <c r="P5256" s="94">
        <v>604</v>
      </c>
      <c r="Q5256" s="94">
        <v>604</v>
      </c>
      <c r="AS5256" s="94">
        <v>604</v>
      </c>
    </row>
    <row r="5257" spans="1:45">
      <c r="A5257" s="85" t="s">
        <v>146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81</v>
      </c>
      <c r="G5257" s="89" t="s">
        <v>382</v>
      </c>
      <c r="J5257" s="94">
        <v>596</v>
      </c>
      <c r="K5257" s="94">
        <v>596</v>
      </c>
      <c r="P5257" s="94">
        <v>596</v>
      </c>
      <c r="Q5257" s="94">
        <v>596</v>
      </c>
      <c r="AS5257" s="94">
        <v>596</v>
      </c>
    </row>
    <row r="5258" spans="1:45">
      <c r="A5258" s="85" t="s">
        <v>146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81</v>
      </c>
      <c r="G5258" s="89" t="s">
        <v>382</v>
      </c>
      <c r="J5258" s="94">
        <v>595</v>
      </c>
      <c r="K5258" s="94">
        <v>595</v>
      </c>
      <c r="P5258" s="94">
        <v>595</v>
      </c>
      <c r="Q5258" s="94">
        <v>595</v>
      </c>
      <c r="AS5258" s="94">
        <v>595</v>
      </c>
    </row>
    <row r="5259" spans="1:45">
      <c r="A5259" s="85" t="s">
        <v>146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81</v>
      </c>
      <c r="G5259" s="89" t="s">
        <v>382</v>
      </c>
      <c r="J5259" s="94">
        <v>603</v>
      </c>
      <c r="K5259" s="94">
        <v>603</v>
      </c>
      <c r="P5259" s="94">
        <v>603</v>
      </c>
      <c r="Q5259" s="94">
        <v>603</v>
      </c>
      <c r="AS5259" s="94">
        <v>603</v>
      </c>
    </row>
    <row r="5260" spans="1:45">
      <c r="A5260" s="85" t="s">
        <v>146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81</v>
      </c>
      <c r="G5260" s="89" t="s">
        <v>382</v>
      </c>
      <c r="J5260" s="94">
        <v>597</v>
      </c>
      <c r="K5260" s="94">
        <v>597</v>
      </c>
      <c r="P5260" s="94">
        <v>597</v>
      </c>
      <c r="Q5260" s="94">
        <v>597</v>
      </c>
      <c r="AS5260" s="94">
        <v>597</v>
      </c>
    </row>
    <row r="5261" spans="1:45">
      <c r="A5261" s="85" t="s">
        <v>146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81</v>
      </c>
      <c r="G5261" s="89" t="s">
        <v>382</v>
      </c>
      <c r="J5261" s="94">
        <v>596</v>
      </c>
      <c r="K5261" s="94">
        <v>596</v>
      </c>
      <c r="P5261" s="94">
        <v>596</v>
      </c>
      <c r="Q5261" s="94">
        <v>596</v>
      </c>
      <c r="AS5261" s="94">
        <v>596</v>
      </c>
    </row>
    <row r="5262" spans="1:45">
      <c r="A5262" s="85" t="s">
        <v>146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81</v>
      </c>
      <c r="G5262" s="89" t="s">
        <v>382</v>
      </c>
      <c r="J5262" s="94">
        <v>595</v>
      </c>
      <c r="K5262" s="94">
        <v>595</v>
      </c>
      <c r="P5262" s="94">
        <v>595</v>
      </c>
      <c r="Q5262" s="94">
        <v>595</v>
      </c>
      <c r="AS5262" s="94">
        <v>595</v>
      </c>
    </row>
    <row r="5263" spans="1:45">
      <c r="A5263" s="85" t="s">
        <v>146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81</v>
      </c>
      <c r="G5263" s="89" t="s">
        <v>382</v>
      </c>
      <c r="J5263" s="94">
        <v>604</v>
      </c>
      <c r="K5263" s="94">
        <v>604</v>
      </c>
      <c r="P5263" s="94">
        <v>604</v>
      </c>
      <c r="Q5263" s="94">
        <v>604</v>
      </c>
      <c r="AS5263" s="94">
        <v>604</v>
      </c>
    </row>
    <row r="5264" spans="1:45">
      <c r="A5264" s="85" t="s">
        <v>146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81</v>
      </c>
      <c r="G5264" s="89" t="s">
        <v>382</v>
      </c>
      <c r="J5264" s="94">
        <v>598</v>
      </c>
      <c r="K5264" s="94">
        <v>598</v>
      </c>
      <c r="P5264" s="94">
        <v>598</v>
      </c>
      <c r="Q5264" s="94">
        <v>598</v>
      </c>
      <c r="AS5264" s="94">
        <v>598</v>
      </c>
    </row>
    <row r="5265" spans="1:45">
      <c r="A5265" s="85" t="s">
        <v>146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81</v>
      </c>
      <c r="G5265" s="89" t="s">
        <v>382</v>
      </c>
      <c r="J5265" s="94">
        <v>597</v>
      </c>
      <c r="K5265" s="94">
        <v>597</v>
      </c>
      <c r="P5265" s="94">
        <v>597</v>
      </c>
      <c r="Q5265" s="94">
        <v>597</v>
      </c>
      <c r="AS5265" s="94">
        <v>597</v>
      </c>
    </row>
    <row r="5266" spans="1:45">
      <c r="A5266" s="85" t="s">
        <v>146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81</v>
      </c>
      <c r="G5266" s="89" t="s">
        <v>382</v>
      </c>
      <c r="J5266" s="94">
        <v>615</v>
      </c>
      <c r="K5266" s="94">
        <v>615</v>
      </c>
      <c r="P5266" s="94">
        <v>615</v>
      </c>
      <c r="Q5266" s="94">
        <v>615</v>
      </c>
      <c r="AS5266" s="94">
        <v>615</v>
      </c>
    </row>
    <row r="5267" spans="1:45">
      <c r="A5267" s="85" t="s">
        <v>146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81</v>
      </c>
      <c r="G5267" s="89" t="s">
        <v>382</v>
      </c>
      <c r="J5267" s="94">
        <v>616</v>
      </c>
      <c r="K5267" s="94">
        <v>616</v>
      </c>
      <c r="P5267" s="94">
        <v>616</v>
      </c>
      <c r="Q5267" s="94">
        <v>616</v>
      </c>
      <c r="AS5267" s="94">
        <v>616</v>
      </c>
    </row>
    <row r="5268" spans="1:45">
      <c r="A5268" s="85" t="s">
        <v>146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81</v>
      </c>
      <c r="G5268" s="89" t="s">
        <v>382</v>
      </c>
      <c r="J5268" s="94">
        <v>593</v>
      </c>
      <c r="K5268" s="94">
        <v>593</v>
      </c>
      <c r="P5268" s="94">
        <v>593</v>
      </c>
      <c r="Q5268" s="94">
        <v>593</v>
      </c>
      <c r="AS5268" s="94">
        <v>593</v>
      </c>
    </row>
    <row r="5269" spans="1:45">
      <c r="A5269" s="85" t="s">
        <v>146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81</v>
      </c>
      <c r="G5269" s="89" t="s">
        <v>382</v>
      </c>
      <c r="J5269" s="94">
        <v>592</v>
      </c>
      <c r="K5269" s="94">
        <v>592</v>
      </c>
      <c r="P5269" s="94">
        <v>592</v>
      </c>
      <c r="Q5269" s="94">
        <v>592</v>
      </c>
      <c r="AS5269" s="94">
        <v>592</v>
      </c>
    </row>
    <row r="5270" spans="1:45">
      <c r="A5270" s="85" t="s">
        <v>146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81</v>
      </c>
      <c r="G5270" s="89" t="s">
        <v>382</v>
      </c>
      <c r="J5270" s="94">
        <v>594</v>
      </c>
      <c r="K5270" s="94">
        <v>594</v>
      </c>
      <c r="P5270" s="94">
        <v>594</v>
      </c>
      <c r="Q5270" s="94">
        <v>594</v>
      </c>
      <c r="AS5270" s="94">
        <v>594</v>
      </c>
    </row>
    <row r="5271" spans="1:45">
      <c r="A5271" s="85" t="s">
        <v>146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81</v>
      </c>
      <c r="G5271" s="89" t="s">
        <v>382</v>
      </c>
      <c r="J5271" s="94">
        <v>594</v>
      </c>
      <c r="K5271" s="94">
        <v>594</v>
      </c>
      <c r="P5271" s="94">
        <v>594</v>
      </c>
      <c r="Q5271" s="94">
        <v>594</v>
      </c>
      <c r="AS5271" s="94">
        <v>594</v>
      </c>
    </row>
    <row r="5272" spans="1:45">
      <c r="A5272" s="85" t="s">
        <v>146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81</v>
      </c>
      <c r="G5272" s="89" t="s">
        <v>382</v>
      </c>
      <c r="J5272" s="94">
        <v>596</v>
      </c>
      <c r="K5272" s="94">
        <v>596</v>
      </c>
      <c r="P5272" s="94">
        <v>596</v>
      </c>
      <c r="Q5272" s="94">
        <v>596</v>
      </c>
      <c r="AS5272" s="94">
        <v>596</v>
      </c>
    </row>
    <row r="5273" spans="1:45">
      <c r="A5273" s="85" t="s">
        <v>146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81</v>
      </c>
      <c r="G5273" s="89" t="s">
        <v>382</v>
      </c>
      <c r="J5273" s="94">
        <v>596</v>
      </c>
      <c r="K5273" s="94">
        <v>596</v>
      </c>
      <c r="P5273" s="94">
        <v>596</v>
      </c>
      <c r="Q5273" s="94">
        <v>596</v>
      </c>
      <c r="AS5273" s="94">
        <v>596</v>
      </c>
    </row>
    <row r="5274" spans="1:45">
      <c r="A5274" s="85" t="s">
        <v>146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81</v>
      </c>
      <c r="G5274" s="89" t="s">
        <v>382</v>
      </c>
      <c r="J5274" s="94">
        <v>598</v>
      </c>
      <c r="K5274" s="94">
        <v>598</v>
      </c>
      <c r="P5274" s="94">
        <v>598</v>
      </c>
      <c r="Q5274" s="94">
        <v>598</v>
      </c>
      <c r="AS5274" s="94">
        <v>598</v>
      </c>
    </row>
    <row r="5275" spans="1:45">
      <c r="A5275" s="85" t="s">
        <v>146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81</v>
      </c>
      <c r="G5275" s="89" t="s">
        <v>382</v>
      </c>
      <c r="J5275" s="94">
        <v>600</v>
      </c>
      <c r="K5275" s="94">
        <v>600</v>
      </c>
      <c r="P5275" s="94">
        <v>600</v>
      </c>
      <c r="Q5275" s="94">
        <v>600</v>
      </c>
      <c r="AS5275" s="94">
        <v>600</v>
      </c>
    </row>
    <row r="5276" spans="1:45">
      <c r="A5276" s="85" t="s">
        <v>146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81</v>
      </c>
      <c r="G5276" s="89" t="s">
        <v>382</v>
      </c>
      <c r="J5276" s="94">
        <v>597</v>
      </c>
      <c r="K5276" s="94">
        <v>597</v>
      </c>
      <c r="P5276" s="94">
        <v>597</v>
      </c>
      <c r="Q5276" s="94">
        <v>597</v>
      </c>
      <c r="AS5276" s="94">
        <v>597</v>
      </c>
    </row>
    <row r="5277" spans="1:45">
      <c r="A5277" s="85" t="s">
        <v>146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81</v>
      </c>
      <c r="G5277" s="89" t="s">
        <v>382</v>
      </c>
      <c r="J5277" s="94">
        <v>595</v>
      </c>
      <c r="K5277" s="94">
        <v>595</v>
      </c>
      <c r="P5277" s="94">
        <v>595</v>
      </c>
      <c r="Q5277" s="94">
        <v>595</v>
      </c>
      <c r="AS5277" s="94">
        <v>595</v>
      </c>
    </row>
    <row r="5278" spans="1:45">
      <c r="A5278" s="85" t="s">
        <v>146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81</v>
      </c>
      <c r="G5278" s="89" t="s">
        <v>382</v>
      </c>
      <c r="J5278" s="94">
        <v>594</v>
      </c>
      <c r="K5278" s="94">
        <v>594</v>
      </c>
      <c r="P5278" s="94">
        <v>594</v>
      </c>
      <c r="Q5278" s="94">
        <v>594</v>
      </c>
      <c r="AS5278" s="94">
        <v>594</v>
      </c>
    </row>
    <row r="5279" spans="1:45">
      <c r="A5279" s="85" t="s">
        <v>146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81</v>
      </c>
      <c r="G5279" s="89" t="s">
        <v>382</v>
      </c>
      <c r="J5279" s="94">
        <v>594</v>
      </c>
      <c r="K5279" s="94">
        <v>594</v>
      </c>
      <c r="P5279" s="94">
        <v>594</v>
      </c>
      <c r="Q5279" s="94">
        <v>594</v>
      </c>
      <c r="AS5279" s="94">
        <v>594</v>
      </c>
    </row>
    <row r="5280" spans="1:45">
      <c r="A5280" s="85" t="s">
        <v>146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81</v>
      </c>
      <c r="G5280" s="89" t="s">
        <v>382</v>
      </c>
      <c r="J5280" s="94">
        <v>595</v>
      </c>
      <c r="K5280" s="94">
        <v>595</v>
      </c>
      <c r="P5280" s="94">
        <v>595</v>
      </c>
      <c r="Q5280" s="94">
        <v>595</v>
      </c>
      <c r="AS5280" s="94">
        <v>595</v>
      </c>
    </row>
    <row r="5281" spans="1:45">
      <c r="A5281" s="85" t="s">
        <v>146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81</v>
      </c>
      <c r="G5281" s="89" t="s">
        <v>382</v>
      </c>
      <c r="J5281" s="94">
        <v>595</v>
      </c>
      <c r="K5281" s="94">
        <v>595</v>
      </c>
      <c r="P5281" s="94">
        <v>595</v>
      </c>
      <c r="Q5281" s="94">
        <v>595</v>
      </c>
      <c r="AS5281" s="94">
        <v>595</v>
      </c>
    </row>
    <row r="5282" spans="1:45">
      <c r="A5282" s="85" t="s">
        <v>146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81</v>
      </c>
      <c r="G5282" s="89" t="s">
        <v>382</v>
      </c>
      <c r="J5282" s="94">
        <v>594</v>
      </c>
      <c r="K5282" s="94">
        <v>594</v>
      </c>
      <c r="P5282" s="94">
        <v>594</v>
      </c>
      <c r="Q5282" s="94">
        <v>594</v>
      </c>
      <c r="AS5282" s="94">
        <v>594</v>
      </c>
    </row>
    <row r="5283" spans="1:45">
      <c r="A5283" s="85" t="s">
        <v>146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81</v>
      </c>
      <c r="G5283" s="89" t="s">
        <v>382</v>
      </c>
      <c r="J5283" s="94">
        <v>594</v>
      </c>
      <c r="K5283" s="94">
        <v>594</v>
      </c>
      <c r="P5283" s="94">
        <v>594</v>
      </c>
      <c r="Q5283" s="94">
        <v>594</v>
      </c>
      <c r="AS5283" s="94">
        <v>594</v>
      </c>
    </row>
    <row r="5284" spans="1:45">
      <c r="A5284" s="85" t="s">
        <v>146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81</v>
      </c>
      <c r="G5284" s="89" t="s">
        <v>382</v>
      </c>
      <c r="J5284" s="94">
        <v>596</v>
      </c>
      <c r="K5284" s="94">
        <v>596</v>
      </c>
      <c r="P5284" s="94">
        <v>596</v>
      </c>
      <c r="Q5284" s="94">
        <v>596</v>
      </c>
      <c r="AS5284" s="94">
        <v>596</v>
      </c>
    </row>
    <row r="5285" spans="1:45">
      <c r="A5285" s="85" t="s">
        <v>146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81</v>
      </c>
      <c r="G5285" s="89" t="s">
        <v>382</v>
      </c>
      <c r="J5285" s="94">
        <v>595</v>
      </c>
      <c r="K5285" s="94">
        <v>595</v>
      </c>
      <c r="P5285" s="94">
        <v>595</v>
      </c>
      <c r="Q5285" s="94">
        <v>595</v>
      </c>
      <c r="AS5285" s="94">
        <v>595</v>
      </c>
    </row>
    <row r="5286" spans="1:45">
      <c r="A5286" s="85" t="s">
        <v>146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81</v>
      </c>
      <c r="G5286" s="89" t="s">
        <v>382</v>
      </c>
      <c r="J5286" s="94">
        <v>595</v>
      </c>
      <c r="K5286" s="94">
        <v>595</v>
      </c>
      <c r="P5286" s="94">
        <v>595</v>
      </c>
      <c r="Q5286" s="94">
        <v>595</v>
      </c>
      <c r="AS5286" s="94">
        <v>595</v>
      </c>
    </row>
    <row r="5287" spans="1:45">
      <c r="A5287" s="85" t="s">
        <v>146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81</v>
      </c>
      <c r="G5287" s="89" t="s">
        <v>382</v>
      </c>
      <c r="J5287" s="94">
        <v>597</v>
      </c>
      <c r="K5287" s="94">
        <v>597</v>
      </c>
      <c r="P5287" s="94">
        <v>597</v>
      </c>
      <c r="Q5287" s="94">
        <v>597</v>
      </c>
      <c r="AS5287" s="94">
        <v>597</v>
      </c>
    </row>
    <row r="5288" spans="1:45">
      <c r="A5288" s="85" t="s">
        <v>146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81</v>
      </c>
      <c r="G5288" s="89" t="s">
        <v>382</v>
      </c>
      <c r="J5288" s="94">
        <v>596</v>
      </c>
      <c r="K5288" s="94">
        <v>596</v>
      </c>
      <c r="P5288" s="94">
        <v>596</v>
      </c>
      <c r="Q5288" s="94">
        <v>596</v>
      </c>
      <c r="AS5288" s="94">
        <v>596</v>
      </c>
    </row>
    <row r="5289" spans="1:45">
      <c r="A5289" s="85" t="s">
        <v>146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81</v>
      </c>
      <c r="G5289" s="89" t="s">
        <v>382</v>
      </c>
      <c r="J5289" s="94">
        <v>587</v>
      </c>
      <c r="K5289" s="94">
        <v>587</v>
      </c>
      <c r="P5289" s="94">
        <v>587</v>
      </c>
      <c r="Q5289" s="94">
        <v>587</v>
      </c>
      <c r="AS5289" s="94">
        <v>587</v>
      </c>
    </row>
    <row r="5290" spans="1:45">
      <c r="A5290" s="85" t="s">
        <v>146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81</v>
      </c>
      <c r="G5290" s="89" t="s">
        <v>382</v>
      </c>
      <c r="J5290" s="94">
        <v>595</v>
      </c>
      <c r="K5290" s="94">
        <v>595</v>
      </c>
      <c r="P5290" s="94">
        <v>595</v>
      </c>
      <c r="Q5290" s="94">
        <v>595</v>
      </c>
      <c r="AS5290" s="94">
        <v>595</v>
      </c>
    </row>
    <row r="5291" spans="1:45">
      <c r="A5291" s="85" t="s">
        <v>146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81</v>
      </c>
      <c r="G5291" s="89" t="s">
        <v>382</v>
      </c>
      <c r="J5291" s="94">
        <v>595</v>
      </c>
      <c r="K5291" s="94">
        <v>595</v>
      </c>
      <c r="P5291" s="94">
        <v>595</v>
      </c>
      <c r="Q5291" s="94">
        <v>595</v>
      </c>
      <c r="AS5291" s="94">
        <v>595</v>
      </c>
    </row>
    <row r="5292" spans="1:45">
      <c r="A5292" s="85" t="s">
        <v>146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81</v>
      </c>
      <c r="G5292" s="89" t="s">
        <v>382</v>
      </c>
      <c r="J5292" s="94">
        <v>596</v>
      </c>
      <c r="K5292" s="94">
        <v>596</v>
      </c>
      <c r="P5292" s="94">
        <v>596</v>
      </c>
      <c r="Q5292" s="94">
        <v>596</v>
      </c>
      <c r="AS5292" s="94">
        <v>596</v>
      </c>
    </row>
    <row r="5293" spans="1:45">
      <c r="A5293" s="85" t="s">
        <v>146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81</v>
      </c>
      <c r="G5293" s="89" t="s">
        <v>382</v>
      </c>
      <c r="J5293" s="94">
        <v>595</v>
      </c>
      <c r="K5293" s="94">
        <v>595</v>
      </c>
      <c r="P5293" s="94">
        <v>595</v>
      </c>
      <c r="Q5293" s="94">
        <v>595</v>
      </c>
      <c r="AS5293" s="94">
        <v>595</v>
      </c>
    </row>
    <row r="5294" spans="1:45">
      <c r="A5294" s="85" t="s">
        <v>146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81</v>
      </c>
      <c r="G5294" s="89" t="s">
        <v>382</v>
      </c>
      <c r="J5294" s="94">
        <v>595</v>
      </c>
      <c r="K5294" s="94">
        <v>595</v>
      </c>
      <c r="P5294" s="94">
        <v>595</v>
      </c>
      <c r="Q5294" s="94">
        <v>595</v>
      </c>
      <c r="AS5294" s="94">
        <v>595</v>
      </c>
    </row>
    <row r="5295" spans="1:45">
      <c r="A5295" s="85" t="s">
        <v>146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81</v>
      </c>
      <c r="G5295" s="89" t="s">
        <v>382</v>
      </c>
      <c r="J5295" s="94">
        <v>596</v>
      </c>
      <c r="K5295" s="94">
        <v>596</v>
      </c>
      <c r="P5295" s="94">
        <v>596</v>
      </c>
      <c r="Q5295" s="94">
        <v>596</v>
      </c>
      <c r="AS5295" s="94">
        <v>596</v>
      </c>
    </row>
    <row r="5296" spans="1:45">
      <c r="A5296" s="85" t="s">
        <v>146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81</v>
      </c>
      <c r="G5296" s="89" t="s">
        <v>382</v>
      </c>
      <c r="J5296" s="94">
        <v>596</v>
      </c>
      <c r="K5296" s="94">
        <v>596</v>
      </c>
      <c r="P5296" s="94">
        <v>596</v>
      </c>
      <c r="Q5296" s="94">
        <v>596</v>
      </c>
      <c r="AS5296" s="94">
        <v>596</v>
      </c>
    </row>
    <row r="5297" spans="1:45">
      <c r="A5297" s="85" t="s">
        <v>146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81</v>
      </c>
      <c r="G5297" s="89" t="s">
        <v>382</v>
      </c>
      <c r="J5297" s="94">
        <v>597</v>
      </c>
      <c r="K5297" s="94">
        <v>597</v>
      </c>
      <c r="P5297" s="94">
        <v>597</v>
      </c>
      <c r="Q5297" s="94">
        <v>597</v>
      </c>
      <c r="AS5297" s="94">
        <v>597</v>
      </c>
    </row>
    <row r="5298" spans="1:45">
      <c r="A5298" s="85" t="s">
        <v>146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81</v>
      </c>
      <c r="G5298" s="89" t="s">
        <v>382</v>
      </c>
      <c r="J5298" s="94">
        <v>599</v>
      </c>
      <c r="K5298" s="94">
        <v>599</v>
      </c>
      <c r="P5298" s="94">
        <v>599</v>
      </c>
      <c r="Q5298" s="94">
        <v>599</v>
      </c>
      <c r="AS5298" s="94">
        <v>599</v>
      </c>
    </row>
    <row r="5299" spans="1:45">
      <c r="A5299" s="85" t="s">
        <v>146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81</v>
      </c>
      <c r="G5299" s="89" t="s">
        <v>382</v>
      </c>
      <c r="J5299" s="94">
        <v>605</v>
      </c>
      <c r="K5299" s="94">
        <v>605</v>
      </c>
      <c r="P5299" s="94">
        <v>605</v>
      </c>
      <c r="Q5299" s="94">
        <v>605</v>
      </c>
      <c r="AS5299" s="94">
        <v>605</v>
      </c>
    </row>
    <row r="5300" spans="1:45">
      <c r="A5300" s="85" t="s">
        <v>146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81</v>
      </c>
      <c r="G5300" s="89" t="s">
        <v>382</v>
      </c>
      <c r="J5300" s="94">
        <v>595</v>
      </c>
      <c r="K5300" s="94">
        <v>595</v>
      </c>
      <c r="P5300" s="94">
        <v>595</v>
      </c>
      <c r="Q5300" s="94">
        <v>595</v>
      </c>
      <c r="AS5300" s="94">
        <v>595</v>
      </c>
    </row>
    <row r="5301" spans="1:45">
      <c r="A5301" s="85" t="s">
        <v>146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81</v>
      </c>
      <c r="G5301" s="89" t="s">
        <v>382</v>
      </c>
      <c r="J5301" s="94">
        <v>592</v>
      </c>
      <c r="K5301" s="94">
        <v>592</v>
      </c>
      <c r="P5301" s="94">
        <v>592</v>
      </c>
      <c r="Q5301" s="94">
        <v>592</v>
      </c>
      <c r="AS5301" s="94">
        <v>592</v>
      </c>
    </row>
    <row r="5302" spans="1:45">
      <c r="A5302" s="85" t="s">
        <v>146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81</v>
      </c>
      <c r="G5302" s="89" t="s">
        <v>382</v>
      </c>
      <c r="J5302" s="94">
        <v>593</v>
      </c>
      <c r="K5302" s="94">
        <v>593</v>
      </c>
      <c r="P5302" s="94">
        <v>593</v>
      </c>
      <c r="Q5302" s="94">
        <v>593</v>
      </c>
      <c r="AS5302" s="94">
        <v>593</v>
      </c>
    </row>
    <row r="5303" spans="1:45">
      <c r="A5303" s="85" t="s">
        <v>146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81</v>
      </c>
      <c r="G5303" s="89" t="s">
        <v>382</v>
      </c>
      <c r="J5303" s="94">
        <v>594</v>
      </c>
      <c r="K5303" s="94">
        <v>594</v>
      </c>
      <c r="P5303" s="94">
        <v>594</v>
      </c>
      <c r="Q5303" s="94">
        <v>594</v>
      </c>
      <c r="AS5303" s="94">
        <v>594</v>
      </c>
    </row>
    <row r="5304" spans="1:45">
      <c r="A5304" s="85" t="s">
        <v>146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81</v>
      </c>
      <c r="G5304" s="89" t="s">
        <v>382</v>
      </c>
      <c r="J5304" s="94">
        <v>594</v>
      </c>
      <c r="K5304" s="94">
        <v>594</v>
      </c>
      <c r="P5304" s="94">
        <v>594</v>
      </c>
      <c r="Q5304" s="94">
        <v>594</v>
      </c>
      <c r="AS5304" s="94">
        <v>594</v>
      </c>
    </row>
    <row r="5305" spans="1:45">
      <c r="A5305" s="85" t="s">
        <v>146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81</v>
      </c>
      <c r="G5305" s="89" t="s">
        <v>382</v>
      </c>
      <c r="J5305" s="94">
        <v>595</v>
      </c>
      <c r="K5305" s="94">
        <v>595</v>
      </c>
      <c r="P5305" s="94">
        <v>595</v>
      </c>
      <c r="Q5305" s="94">
        <v>595</v>
      </c>
      <c r="AS5305" s="94">
        <v>595</v>
      </c>
    </row>
    <row r="5306" spans="1:45">
      <c r="A5306" s="85" t="s">
        <v>146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81</v>
      </c>
      <c r="G5306" s="89" t="s">
        <v>382</v>
      </c>
      <c r="J5306" s="94">
        <v>596</v>
      </c>
      <c r="K5306" s="94">
        <v>596</v>
      </c>
      <c r="P5306" s="94">
        <v>596</v>
      </c>
      <c r="Q5306" s="94">
        <v>596</v>
      </c>
      <c r="AS5306" s="94">
        <v>596</v>
      </c>
    </row>
    <row r="5307" spans="1:45">
      <c r="A5307" s="85" t="s">
        <v>146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81</v>
      </c>
      <c r="G5307" s="89" t="s">
        <v>382</v>
      </c>
      <c r="J5307" s="94">
        <v>594</v>
      </c>
      <c r="K5307" s="94">
        <v>594</v>
      </c>
      <c r="P5307" s="94">
        <v>594</v>
      </c>
      <c r="Q5307" s="94">
        <v>594</v>
      </c>
      <c r="AS5307" s="94">
        <v>594</v>
      </c>
    </row>
    <row r="5308" spans="1:45">
      <c r="A5308" s="85" t="s">
        <v>146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81</v>
      </c>
      <c r="G5308" s="89" t="s">
        <v>382</v>
      </c>
      <c r="J5308" s="94">
        <v>596</v>
      </c>
      <c r="K5308" s="94">
        <v>596</v>
      </c>
      <c r="P5308" s="94">
        <v>596</v>
      </c>
      <c r="Q5308" s="94">
        <v>596</v>
      </c>
      <c r="AS5308" s="94">
        <v>596</v>
      </c>
    </row>
    <row r="5309" spans="1:45">
      <c r="A5309" s="85" t="s">
        <v>146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81</v>
      </c>
      <c r="G5309" s="89" t="s">
        <v>382</v>
      </c>
      <c r="J5309" s="94">
        <v>596</v>
      </c>
      <c r="K5309" s="94">
        <v>596</v>
      </c>
      <c r="P5309" s="94">
        <v>596</v>
      </c>
      <c r="Q5309" s="94">
        <v>596</v>
      </c>
      <c r="AS5309" s="94">
        <v>596</v>
      </c>
    </row>
    <row r="5310" spans="1:45">
      <c r="A5310" s="85" t="s">
        <v>146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81</v>
      </c>
      <c r="G5310" s="89" t="s">
        <v>382</v>
      </c>
      <c r="J5310" s="94">
        <v>595</v>
      </c>
      <c r="K5310" s="94">
        <v>595</v>
      </c>
      <c r="P5310" s="94">
        <v>595</v>
      </c>
      <c r="Q5310" s="94">
        <v>595</v>
      </c>
      <c r="AS5310" s="94">
        <v>595</v>
      </c>
    </row>
    <row r="5311" spans="1:45">
      <c r="A5311" s="85" t="s">
        <v>146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81</v>
      </c>
      <c r="G5311" s="89" t="s">
        <v>382</v>
      </c>
      <c r="J5311" s="94">
        <v>597</v>
      </c>
      <c r="K5311" s="94">
        <v>597</v>
      </c>
      <c r="P5311" s="94">
        <v>597</v>
      </c>
      <c r="Q5311" s="94">
        <v>597</v>
      </c>
      <c r="AS5311" s="94">
        <v>597</v>
      </c>
    </row>
    <row r="5312" spans="1:45">
      <c r="A5312" s="85" t="s">
        <v>146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81</v>
      </c>
      <c r="G5312" s="89" t="s">
        <v>382</v>
      </c>
      <c r="J5312" s="94">
        <v>596</v>
      </c>
      <c r="K5312" s="94">
        <v>596</v>
      </c>
      <c r="P5312" s="94">
        <v>596</v>
      </c>
      <c r="Q5312" s="94">
        <v>596</v>
      </c>
      <c r="AS5312" s="94">
        <v>596</v>
      </c>
    </row>
    <row r="5313" spans="1:45">
      <c r="A5313" s="85" t="s">
        <v>146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81</v>
      </c>
      <c r="G5313" s="89" t="s">
        <v>382</v>
      </c>
      <c r="J5313" s="94">
        <v>596</v>
      </c>
      <c r="K5313" s="94">
        <v>596</v>
      </c>
      <c r="P5313" s="94">
        <v>596</v>
      </c>
      <c r="Q5313" s="94">
        <v>596</v>
      </c>
      <c r="AS5313" s="94">
        <v>596</v>
      </c>
    </row>
    <row r="5314" spans="1:45">
      <c r="A5314" s="85" t="s">
        <v>146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81</v>
      </c>
      <c r="G5314" s="89" t="s">
        <v>382</v>
      </c>
      <c r="J5314" s="94">
        <v>596</v>
      </c>
      <c r="K5314" s="94">
        <v>596</v>
      </c>
      <c r="P5314" s="94">
        <v>596</v>
      </c>
      <c r="Q5314" s="94">
        <v>596</v>
      </c>
      <c r="AS5314" s="94">
        <v>596</v>
      </c>
    </row>
    <row r="5315" spans="1:45">
      <c r="A5315" s="85" t="s">
        <v>146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81</v>
      </c>
      <c r="G5315" s="89" t="s">
        <v>382</v>
      </c>
      <c r="J5315" s="94">
        <v>595</v>
      </c>
      <c r="K5315" s="94">
        <v>595</v>
      </c>
      <c r="P5315" s="94">
        <v>595</v>
      </c>
      <c r="Q5315" s="94">
        <v>595</v>
      </c>
      <c r="AS5315" s="94">
        <v>595</v>
      </c>
    </row>
    <row r="5316" spans="1:45">
      <c r="A5316" s="85" t="s">
        <v>146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81</v>
      </c>
      <c r="G5316" s="89" t="s">
        <v>382</v>
      </c>
      <c r="J5316" s="94">
        <v>595</v>
      </c>
      <c r="K5316" s="94">
        <v>595</v>
      </c>
      <c r="P5316" s="94">
        <v>595</v>
      </c>
      <c r="Q5316" s="94">
        <v>595</v>
      </c>
      <c r="AS5316" s="94">
        <v>595</v>
      </c>
    </row>
    <row r="5317" spans="1:45">
      <c r="A5317" s="85" t="s">
        <v>146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81</v>
      </c>
      <c r="G5317" s="89" t="s">
        <v>382</v>
      </c>
      <c r="J5317" s="94">
        <v>596</v>
      </c>
      <c r="K5317" s="94">
        <v>596</v>
      </c>
      <c r="P5317" s="94">
        <v>596</v>
      </c>
      <c r="Q5317" s="94">
        <v>596</v>
      </c>
      <c r="AS5317" s="94">
        <v>596</v>
      </c>
    </row>
    <row r="5318" spans="1:45">
      <c r="A5318" s="85" t="s">
        <v>146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81</v>
      </c>
      <c r="G5318" s="89" t="s">
        <v>382</v>
      </c>
      <c r="J5318" s="94">
        <v>597</v>
      </c>
      <c r="K5318" s="94">
        <v>597</v>
      </c>
      <c r="P5318" s="94">
        <v>597</v>
      </c>
      <c r="Q5318" s="94">
        <v>597</v>
      </c>
      <c r="AS5318" s="94">
        <v>597</v>
      </c>
    </row>
    <row r="5319" spans="1:45">
      <c r="A5319" s="85" t="s">
        <v>146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81</v>
      </c>
      <c r="G5319" s="89" t="s">
        <v>382</v>
      </c>
      <c r="J5319" s="94">
        <v>597</v>
      </c>
      <c r="K5319" s="94">
        <v>597</v>
      </c>
      <c r="P5319" s="94">
        <v>597</v>
      </c>
      <c r="Q5319" s="94">
        <v>597</v>
      </c>
      <c r="AS5319" s="94">
        <v>597</v>
      </c>
    </row>
    <row r="5320" spans="1:45">
      <c r="A5320" s="85" t="s">
        <v>146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81</v>
      </c>
      <c r="G5320" s="89" t="s">
        <v>382</v>
      </c>
      <c r="J5320" s="94">
        <v>596</v>
      </c>
      <c r="K5320" s="94">
        <v>596</v>
      </c>
      <c r="P5320" s="94">
        <v>596</v>
      </c>
      <c r="Q5320" s="94">
        <v>596</v>
      </c>
      <c r="AS5320" s="94">
        <v>596</v>
      </c>
    </row>
    <row r="5321" spans="1:45">
      <c r="A5321" s="85" t="s">
        <v>146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81</v>
      </c>
      <c r="G5321" s="89" t="s">
        <v>382</v>
      </c>
      <c r="J5321" s="94">
        <v>596</v>
      </c>
      <c r="K5321" s="94">
        <v>596</v>
      </c>
      <c r="P5321" s="94">
        <v>596</v>
      </c>
      <c r="Q5321" s="94">
        <v>596</v>
      </c>
      <c r="AS5321" s="94">
        <v>596</v>
      </c>
    </row>
    <row r="5322" spans="1:45">
      <c r="A5322" s="85" t="s">
        <v>146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81</v>
      </c>
      <c r="G5322" s="89" t="s">
        <v>382</v>
      </c>
      <c r="J5322" s="94">
        <v>596</v>
      </c>
      <c r="K5322" s="94">
        <v>596</v>
      </c>
      <c r="P5322" s="94">
        <v>596</v>
      </c>
      <c r="Q5322" s="94">
        <v>596</v>
      </c>
      <c r="AS5322" s="94">
        <v>596</v>
      </c>
    </row>
    <row r="5323" spans="1:45">
      <c r="A5323" s="85" t="s">
        <v>146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81</v>
      </c>
      <c r="G5323" s="89" t="s">
        <v>382</v>
      </c>
      <c r="J5323" s="94">
        <v>597</v>
      </c>
      <c r="K5323" s="94">
        <v>597</v>
      </c>
      <c r="P5323" s="94">
        <v>597</v>
      </c>
      <c r="Q5323" s="94">
        <v>597</v>
      </c>
      <c r="AS5323" s="94">
        <v>597</v>
      </c>
    </row>
    <row r="5324" spans="1:45">
      <c r="A5324" s="85" t="s">
        <v>146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81</v>
      </c>
      <c r="G5324" s="89" t="s">
        <v>382</v>
      </c>
      <c r="J5324" s="94">
        <v>597</v>
      </c>
      <c r="K5324" s="94">
        <v>597</v>
      </c>
      <c r="P5324" s="94">
        <v>597</v>
      </c>
      <c r="Q5324" s="94">
        <v>597</v>
      </c>
      <c r="AS5324" s="94">
        <v>597</v>
      </c>
    </row>
    <row r="5325" spans="1:45">
      <c r="A5325" s="85" t="s">
        <v>146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81</v>
      </c>
      <c r="G5325" s="89" t="s">
        <v>382</v>
      </c>
      <c r="J5325" s="94">
        <v>595</v>
      </c>
      <c r="K5325" s="94">
        <v>595</v>
      </c>
      <c r="P5325" s="94">
        <v>595</v>
      </c>
      <c r="Q5325" s="94">
        <v>595</v>
      </c>
      <c r="AS5325" s="94">
        <v>595</v>
      </c>
    </row>
    <row r="5326" spans="1:45">
      <c r="A5326" s="85" t="s">
        <v>146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81</v>
      </c>
      <c r="G5326" s="89" t="s">
        <v>382</v>
      </c>
      <c r="J5326" s="94">
        <v>596</v>
      </c>
      <c r="K5326" s="94">
        <v>596</v>
      </c>
      <c r="P5326" s="94">
        <v>596</v>
      </c>
      <c r="Q5326" s="94">
        <v>596</v>
      </c>
      <c r="AS5326" s="94">
        <v>596</v>
      </c>
    </row>
    <row r="5327" spans="1:45">
      <c r="A5327" s="85" t="s">
        <v>146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81</v>
      </c>
      <c r="G5327" s="89" t="s">
        <v>382</v>
      </c>
      <c r="J5327" s="94">
        <v>597</v>
      </c>
      <c r="K5327" s="94">
        <v>597</v>
      </c>
      <c r="P5327" s="94">
        <v>597</v>
      </c>
      <c r="Q5327" s="94">
        <v>597</v>
      </c>
      <c r="AS5327" s="94">
        <v>597</v>
      </c>
    </row>
    <row r="5328" spans="1:45">
      <c r="A5328" s="85" t="s">
        <v>146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81</v>
      </c>
      <c r="G5328" s="89" t="s">
        <v>382</v>
      </c>
      <c r="J5328" s="94">
        <v>595</v>
      </c>
      <c r="K5328" s="94">
        <v>595</v>
      </c>
      <c r="P5328" s="94">
        <v>595</v>
      </c>
      <c r="Q5328" s="94">
        <v>595</v>
      </c>
      <c r="AS5328" s="94">
        <v>595</v>
      </c>
    </row>
    <row r="5329" spans="1:45">
      <c r="A5329" s="85" t="s">
        <v>146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81</v>
      </c>
      <c r="G5329" s="89" t="s">
        <v>382</v>
      </c>
      <c r="J5329" s="94">
        <v>594</v>
      </c>
      <c r="K5329" s="94">
        <v>594</v>
      </c>
      <c r="P5329" s="94">
        <v>594</v>
      </c>
      <c r="Q5329" s="94">
        <v>594</v>
      </c>
      <c r="AS5329" s="94">
        <v>594</v>
      </c>
    </row>
    <row r="5330" spans="1:45">
      <c r="A5330" s="85" t="s">
        <v>146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81</v>
      </c>
      <c r="G5330" s="89" t="s">
        <v>382</v>
      </c>
      <c r="J5330" s="94">
        <v>596</v>
      </c>
      <c r="K5330" s="94">
        <v>596</v>
      </c>
      <c r="P5330" s="94">
        <v>596</v>
      </c>
      <c r="Q5330" s="94">
        <v>596</v>
      </c>
      <c r="AS5330" s="94">
        <v>596</v>
      </c>
    </row>
    <row r="5331" spans="1:45">
      <c r="A5331" s="85" t="s">
        <v>146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81</v>
      </c>
      <c r="G5331" s="89" t="s">
        <v>382</v>
      </c>
      <c r="J5331" s="94">
        <v>609</v>
      </c>
      <c r="K5331" s="94">
        <v>609</v>
      </c>
      <c r="P5331" s="94">
        <v>609</v>
      </c>
      <c r="Q5331" s="94">
        <v>609</v>
      </c>
      <c r="AS5331" s="94">
        <v>609</v>
      </c>
    </row>
    <row r="5332" spans="1:45">
      <c r="A5332" s="85" t="s">
        <v>146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81</v>
      </c>
      <c r="G5332" s="89" t="s">
        <v>382</v>
      </c>
      <c r="J5332" s="94">
        <v>611</v>
      </c>
      <c r="K5332" s="94">
        <v>611</v>
      </c>
      <c r="P5332" s="94">
        <v>611</v>
      </c>
      <c r="Q5332" s="94">
        <v>611</v>
      </c>
      <c r="AS5332" s="94">
        <v>611</v>
      </c>
    </row>
    <row r="5333" spans="1:45">
      <c r="A5333" s="85" t="s">
        <v>146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81</v>
      </c>
      <c r="G5333" s="89" t="s">
        <v>382</v>
      </c>
      <c r="J5333" s="94">
        <v>611</v>
      </c>
      <c r="K5333" s="94">
        <v>611</v>
      </c>
      <c r="P5333" s="94">
        <v>611</v>
      </c>
      <c r="Q5333" s="94">
        <v>611</v>
      </c>
      <c r="AS5333" s="94">
        <v>611</v>
      </c>
    </row>
    <row r="5334" spans="1:45">
      <c r="A5334" s="85" t="s">
        <v>146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81</v>
      </c>
      <c r="G5334" s="89" t="s">
        <v>382</v>
      </c>
      <c r="J5334" s="94">
        <v>612</v>
      </c>
      <c r="K5334" s="94">
        <v>612</v>
      </c>
      <c r="P5334" s="94">
        <v>612</v>
      </c>
      <c r="Q5334" s="94">
        <v>612</v>
      </c>
      <c r="AS5334" s="94">
        <v>612</v>
      </c>
    </row>
    <row r="5335" spans="1:45">
      <c r="A5335" s="85" t="s">
        <v>146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81</v>
      </c>
      <c r="G5335" s="89" t="s">
        <v>382</v>
      </c>
      <c r="J5335" s="94">
        <v>612</v>
      </c>
      <c r="K5335" s="94">
        <v>612</v>
      </c>
      <c r="P5335" s="94">
        <v>612</v>
      </c>
      <c r="Q5335" s="94">
        <v>612</v>
      </c>
      <c r="AS5335" s="94">
        <v>612</v>
      </c>
    </row>
    <row r="5336" spans="1:45">
      <c r="A5336" s="85" t="s">
        <v>146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81</v>
      </c>
      <c r="G5336" s="89" t="s">
        <v>382</v>
      </c>
      <c r="J5336" s="94">
        <v>611</v>
      </c>
      <c r="K5336" s="94">
        <v>611</v>
      </c>
      <c r="P5336" s="94">
        <v>611</v>
      </c>
      <c r="Q5336" s="94">
        <v>611</v>
      </c>
      <c r="AS5336" s="94">
        <v>611</v>
      </c>
    </row>
    <row r="5337" spans="1:45">
      <c r="A5337" s="85" t="s">
        <v>146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81</v>
      </c>
      <c r="G5337" s="89" t="s">
        <v>382</v>
      </c>
      <c r="J5337" s="94">
        <v>611</v>
      </c>
      <c r="K5337" s="94">
        <v>611</v>
      </c>
      <c r="P5337" s="94">
        <v>611</v>
      </c>
      <c r="Q5337" s="94">
        <v>611</v>
      </c>
      <c r="AS5337" s="94">
        <v>611</v>
      </c>
    </row>
    <row r="5338" spans="1:45">
      <c r="A5338" s="85" t="s">
        <v>146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81</v>
      </c>
      <c r="G5338" s="89" t="s">
        <v>382</v>
      </c>
      <c r="J5338" s="94">
        <v>609</v>
      </c>
      <c r="K5338" s="94">
        <v>609</v>
      </c>
      <c r="P5338" s="94">
        <v>609</v>
      </c>
      <c r="Q5338" s="94">
        <v>609</v>
      </c>
      <c r="AS5338" s="94">
        <v>609</v>
      </c>
    </row>
    <row r="5339" spans="1:45">
      <c r="A5339" s="85" t="s">
        <v>146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81</v>
      </c>
      <c r="G5339" s="89" t="s">
        <v>382</v>
      </c>
      <c r="J5339" s="94">
        <v>610</v>
      </c>
      <c r="K5339" s="94">
        <v>610</v>
      </c>
      <c r="P5339" s="94">
        <v>610</v>
      </c>
      <c r="Q5339" s="94">
        <v>610</v>
      </c>
      <c r="AS5339" s="94">
        <v>610</v>
      </c>
    </row>
    <row r="5340" spans="1:45">
      <c r="A5340" s="85" t="s">
        <v>146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81</v>
      </c>
      <c r="G5340" s="89" t="s">
        <v>382</v>
      </c>
      <c r="J5340" s="94">
        <v>611</v>
      </c>
      <c r="K5340" s="94">
        <v>611</v>
      </c>
      <c r="P5340" s="94">
        <v>611</v>
      </c>
      <c r="Q5340" s="94">
        <v>611</v>
      </c>
      <c r="AS5340" s="94">
        <v>611</v>
      </c>
    </row>
    <row r="5341" spans="1:45">
      <c r="A5341" s="85" t="s">
        <v>146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81</v>
      </c>
      <c r="G5341" s="89" t="s">
        <v>382</v>
      </c>
      <c r="J5341" s="94">
        <v>611</v>
      </c>
      <c r="K5341" s="94">
        <v>611</v>
      </c>
      <c r="P5341" s="94">
        <v>611</v>
      </c>
      <c r="Q5341" s="94">
        <v>611</v>
      </c>
      <c r="AS5341" s="94">
        <v>611</v>
      </c>
    </row>
    <row r="5342" spans="1:45">
      <c r="A5342" s="85" t="s">
        <v>146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81</v>
      </c>
      <c r="G5342" s="89" t="s">
        <v>382</v>
      </c>
      <c r="J5342" s="94">
        <v>600</v>
      </c>
      <c r="K5342" s="94">
        <v>600</v>
      </c>
      <c r="P5342" s="94">
        <v>600</v>
      </c>
      <c r="Q5342" s="94">
        <v>600</v>
      </c>
      <c r="AS5342" s="94">
        <v>600</v>
      </c>
    </row>
    <row r="5343" spans="1:45">
      <c r="A5343" s="85" t="s">
        <v>146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81</v>
      </c>
      <c r="G5343" s="89" t="s">
        <v>382</v>
      </c>
      <c r="J5343" s="94">
        <v>597</v>
      </c>
      <c r="K5343" s="94">
        <v>597</v>
      </c>
      <c r="P5343" s="94">
        <v>597</v>
      </c>
      <c r="Q5343" s="94">
        <v>597</v>
      </c>
      <c r="AS5343" s="94">
        <v>597</v>
      </c>
    </row>
    <row r="5344" spans="1:45">
      <c r="A5344" s="85" t="s">
        <v>146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81</v>
      </c>
      <c r="G5344" s="89" t="s">
        <v>382</v>
      </c>
      <c r="J5344" s="94">
        <v>600</v>
      </c>
      <c r="K5344" s="94">
        <v>600</v>
      </c>
      <c r="P5344" s="94">
        <v>600</v>
      </c>
      <c r="Q5344" s="94">
        <v>600</v>
      </c>
      <c r="AS5344" s="94">
        <v>600</v>
      </c>
    </row>
    <row r="5345" spans="1:45">
      <c r="A5345" s="85" t="s">
        <v>146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81</v>
      </c>
      <c r="G5345" s="89" t="s">
        <v>382</v>
      </c>
      <c r="J5345" s="94">
        <v>602</v>
      </c>
      <c r="K5345" s="94">
        <v>602</v>
      </c>
      <c r="P5345" s="94">
        <v>602</v>
      </c>
      <c r="Q5345" s="94">
        <v>602</v>
      </c>
      <c r="AS5345" s="94">
        <v>602</v>
      </c>
    </row>
    <row r="5346" spans="1:45">
      <c r="A5346" s="85" t="s">
        <v>146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81</v>
      </c>
      <c r="G5346" s="89" t="s">
        <v>382</v>
      </c>
      <c r="J5346" s="94">
        <v>602</v>
      </c>
      <c r="K5346" s="94">
        <v>602</v>
      </c>
      <c r="P5346" s="94">
        <v>602</v>
      </c>
      <c r="Q5346" s="94">
        <v>602</v>
      </c>
      <c r="AS5346" s="94">
        <v>602</v>
      </c>
    </row>
    <row r="5347" spans="1:45">
      <c r="A5347" s="85" t="s">
        <v>146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81</v>
      </c>
      <c r="G5347" s="89" t="s">
        <v>382</v>
      </c>
      <c r="J5347" s="94">
        <v>604</v>
      </c>
      <c r="K5347" s="94">
        <v>604</v>
      </c>
      <c r="P5347" s="94">
        <v>604</v>
      </c>
      <c r="Q5347" s="94">
        <v>604</v>
      </c>
      <c r="AS5347" s="94">
        <v>604</v>
      </c>
    </row>
    <row r="5348" spans="1:45">
      <c r="A5348" s="85" t="s">
        <v>146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81</v>
      </c>
      <c r="G5348" s="89" t="s">
        <v>382</v>
      </c>
      <c r="J5348" s="94">
        <v>604</v>
      </c>
      <c r="K5348" s="94">
        <v>604</v>
      </c>
      <c r="P5348" s="94">
        <v>604</v>
      </c>
      <c r="Q5348" s="94">
        <v>604</v>
      </c>
      <c r="AS5348" s="94">
        <v>604</v>
      </c>
    </row>
    <row r="5349" spans="1:45">
      <c r="A5349" s="85" t="s">
        <v>146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81</v>
      </c>
      <c r="G5349" s="89" t="s">
        <v>382</v>
      </c>
      <c r="J5349" s="94">
        <v>610</v>
      </c>
      <c r="K5349" s="94">
        <v>610</v>
      </c>
      <c r="P5349" s="94">
        <v>610</v>
      </c>
      <c r="Q5349" s="94">
        <v>610</v>
      </c>
      <c r="AS5349" s="94">
        <v>610</v>
      </c>
    </row>
    <row r="5350" spans="1:45">
      <c r="A5350" s="85" t="s">
        <v>146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81</v>
      </c>
      <c r="G5350" s="89" t="s">
        <v>382</v>
      </c>
      <c r="J5350" s="94">
        <v>612</v>
      </c>
      <c r="K5350" s="94">
        <v>612</v>
      </c>
      <c r="P5350" s="94">
        <v>612</v>
      </c>
      <c r="Q5350" s="94">
        <v>612</v>
      </c>
      <c r="AS5350" s="94">
        <v>612</v>
      </c>
    </row>
    <row r="5351" spans="1:45">
      <c r="A5351" s="85" t="s">
        <v>146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81</v>
      </c>
      <c r="G5351" s="89" t="s">
        <v>382</v>
      </c>
      <c r="J5351" s="94">
        <v>609</v>
      </c>
      <c r="K5351" s="94">
        <v>609</v>
      </c>
      <c r="P5351" s="94">
        <v>609</v>
      </c>
      <c r="Q5351" s="94">
        <v>609</v>
      </c>
      <c r="AS5351" s="94">
        <v>609</v>
      </c>
    </row>
    <row r="5352" spans="1:45">
      <c r="A5352" s="85" t="s">
        <v>146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81</v>
      </c>
      <c r="G5352" s="89" t="s">
        <v>382</v>
      </c>
      <c r="J5352" s="94">
        <v>610</v>
      </c>
      <c r="K5352" s="94">
        <v>610</v>
      </c>
      <c r="P5352" s="94">
        <v>610</v>
      </c>
      <c r="Q5352" s="94">
        <v>610</v>
      </c>
      <c r="AS5352" s="94">
        <v>610</v>
      </c>
    </row>
    <row r="5353" spans="1:45">
      <c r="A5353" s="85" t="s">
        <v>146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81</v>
      </c>
      <c r="G5353" s="89" t="s">
        <v>382</v>
      </c>
      <c r="J5353" s="94">
        <v>610</v>
      </c>
      <c r="K5353" s="94">
        <v>610</v>
      </c>
      <c r="P5353" s="94">
        <v>610</v>
      </c>
      <c r="Q5353" s="94">
        <v>610</v>
      </c>
      <c r="AS5353" s="94">
        <v>610</v>
      </c>
    </row>
    <row r="5354" spans="1:45">
      <c r="A5354" s="85" t="s">
        <v>146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81</v>
      </c>
      <c r="G5354" s="89" t="s">
        <v>382</v>
      </c>
      <c r="J5354" s="94">
        <v>611</v>
      </c>
      <c r="K5354" s="94">
        <v>611</v>
      </c>
      <c r="P5354" s="94">
        <v>611</v>
      </c>
      <c r="Q5354" s="94">
        <v>611</v>
      </c>
      <c r="AS5354" s="94">
        <v>611</v>
      </c>
    </row>
    <row r="5355" spans="1:45">
      <c r="A5355" s="85" t="s">
        <v>146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81</v>
      </c>
      <c r="G5355" s="89" t="s">
        <v>382</v>
      </c>
      <c r="J5355" s="94">
        <v>610</v>
      </c>
      <c r="K5355" s="94">
        <v>610</v>
      </c>
      <c r="P5355" s="94">
        <v>610</v>
      </c>
      <c r="Q5355" s="94">
        <v>610</v>
      </c>
      <c r="AS5355" s="94">
        <v>610</v>
      </c>
    </row>
    <row r="5356" spans="1:45">
      <c r="A5356" s="85" t="s">
        <v>146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81</v>
      </c>
      <c r="G5356" s="89" t="s">
        <v>382</v>
      </c>
      <c r="J5356" s="94">
        <v>611</v>
      </c>
      <c r="K5356" s="94">
        <v>611</v>
      </c>
      <c r="P5356" s="94">
        <v>611</v>
      </c>
      <c r="Q5356" s="94">
        <v>611</v>
      </c>
      <c r="AS5356" s="94">
        <v>611</v>
      </c>
    </row>
    <row r="5357" spans="1:45">
      <c r="A5357" s="85" t="s">
        <v>146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81</v>
      </c>
      <c r="G5357" s="89" t="s">
        <v>382</v>
      </c>
      <c r="J5357" s="94">
        <v>611</v>
      </c>
      <c r="K5357" s="94">
        <v>611</v>
      </c>
      <c r="P5357" s="94">
        <v>611</v>
      </c>
      <c r="Q5357" s="94">
        <v>611</v>
      </c>
      <c r="AS5357" s="94">
        <v>611</v>
      </c>
    </row>
    <row r="5358" spans="1:45">
      <c r="A5358" s="85" t="s">
        <v>146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81</v>
      </c>
      <c r="G5358" s="89" t="s">
        <v>382</v>
      </c>
      <c r="J5358" s="94">
        <v>611</v>
      </c>
      <c r="K5358" s="94">
        <v>611</v>
      </c>
      <c r="P5358" s="94">
        <v>611</v>
      </c>
      <c r="Q5358" s="94">
        <v>611</v>
      </c>
      <c r="AS5358" s="94">
        <v>611</v>
      </c>
    </row>
    <row r="5359" spans="1:45">
      <c r="A5359" s="85" t="s">
        <v>146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81</v>
      </c>
      <c r="G5359" s="89" t="s">
        <v>382</v>
      </c>
      <c r="J5359" s="94">
        <v>612</v>
      </c>
      <c r="K5359" s="94">
        <v>612</v>
      </c>
      <c r="P5359" s="94">
        <v>612</v>
      </c>
      <c r="Q5359" s="94">
        <v>612</v>
      </c>
      <c r="AS5359" s="94">
        <v>612</v>
      </c>
    </row>
    <row r="5360" spans="1:45">
      <c r="A5360" s="85" t="s">
        <v>146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81</v>
      </c>
      <c r="G5360" s="89" t="s">
        <v>382</v>
      </c>
      <c r="J5360" s="94">
        <v>611</v>
      </c>
      <c r="K5360" s="94">
        <v>611</v>
      </c>
      <c r="P5360" s="94">
        <v>611</v>
      </c>
      <c r="Q5360" s="94">
        <v>611</v>
      </c>
      <c r="AS5360" s="94">
        <v>611</v>
      </c>
    </row>
    <row r="5361" spans="1:45">
      <c r="A5361" s="85" t="s">
        <v>146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81</v>
      </c>
      <c r="G5361" s="89" t="s">
        <v>382</v>
      </c>
      <c r="J5361" s="94">
        <v>611</v>
      </c>
      <c r="K5361" s="94">
        <v>611</v>
      </c>
      <c r="P5361" s="94">
        <v>611</v>
      </c>
      <c r="Q5361" s="94">
        <v>611</v>
      </c>
      <c r="AS5361" s="94">
        <v>611</v>
      </c>
    </row>
    <row r="5362" spans="1:45">
      <c r="A5362" s="85" t="s">
        <v>146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81</v>
      </c>
      <c r="G5362" s="89" t="s">
        <v>382</v>
      </c>
      <c r="J5362" s="94">
        <v>611</v>
      </c>
      <c r="K5362" s="94">
        <v>611</v>
      </c>
      <c r="P5362" s="94">
        <v>611</v>
      </c>
      <c r="Q5362" s="94">
        <v>611</v>
      </c>
      <c r="AS5362" s="94">
        <v>611</v>
      </c>
    </row>
    <row r="5363" spans="1:45">
      <c r="A5363" s="85" t="s">
        <v>146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81</v>
      </c>
      <c r="G5363" s="89" t="s">
        <v>382</v>
      </c>
      <c r="J5363" s="94">
        <v>609</v>
      </c>
      <c r="K5363" s="94">
        <v>609</v>
      </c>
      <c r="P5363" s="94">
        <v>609</v>
      </c>
      <c r="Q5363" s="94">
        <v>609</v>
      </c>
      <c r="AS5363" s="94">
        <v>609</v>
      </c>
    </row>
    <row r="5364" spans="1:45">
      <c r="A5364" s="85" t="s">
        <v>146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81</v>
      </c>
      <c r="G5364" s="89" t="s">
        <v>382</v>
      </c>
      <c r="J5364" s="94">
        <v>612</v>
      </c>
      <c r="K5364" s="94">
        <v>612</v>
      </c>
      <c r="P5364" s="94">
        <v>612</v>
      </c>
      <c r="Q5364" s="94">
        <v>612</v>
      </c>
      <c r="AS5364" s="94">
        <v>612</v>
      </c>
    </row>
    <row r="5365" spans="1:45">
      <c r="A5365" s="85" t="s">
        <v>146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81</v>
      </c>
      <c r="G5365" s="89" t="s">
        <v>382</v>
      </c>
      <c r="J5365" s="94">
        <v>610</v>
      </c>
      <c r="K5365" s="94">
        <v>610</v>
      </c>
      <c r="P5365" s="94">
        <v>610</v>
      </c>
      <c r="Q5365" s="94">
        <v>610</v>
      </c>
      <c r="AS5365" s="94">
        <v>610</v>
      </c>
    </row>
    <row r="5366" spans="1:45">
      <c r="A5366" s="85" t="s">
        <v>146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81</v>
      </c>
      <c r="G5366" s="89" t="s">
        <v>382</v>
      </c>
      <c r="J5366" s="94">
        <v>602</v>
      </c>
      <c r="K5366" s="94">
        <v>602</v>
      </c>
      <c r="P5366" s="94">
        <v>602</v>
      </c>
      <c r="Q5366" s="94">
        <v>602</v>
      </c>
      <c r="AS5366" s="94">
        <v>602</v>
      </c>
    </row>
    <row r="5367" spans="1:45">
      <c r="A5367" s="85" t="s">
        <v>146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81</v>
      </c>
      <c r="G5367" s="89" t="s">
        <v>382</v>
      </c>
      <c r="J5367" s="94">
        <v>601</v>
      </c>
      <c r="K5367" s="94">
        <v>601</v>
      </c>
      <c r="P5367" s="94">
        <v>601</v>
      </c>
      <c r="Q5367" s="94">
        <v>601</v>
      </c>
      <c r="AS5367" s="94">
        <v>601</v>
      </c>
    </row>
    <row r="5368" spans="1:45">
      <c r="A5368" s="85" t="s">
        <v>146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81</v>
      </c>
      <c r="G5368" s="89" t="s">
        <v>382</v>
      </c>
      <c r="J5368" s="94">
        <v>601</v>
      </c>
      <c r="K5368" s="94">
        <v>601</v>
      </c>
      <c r="P5368" s="94">
        <v>601</v>
      </c>
      <c r="Q5368" s="94">
        <v>601</v>
      </c>
      <c r="AS5368" s="94">
        <v>601</v>
      </c>
    </row>
    <row r="5369" spans="1:45">
      <c r="A5369" s="85" t="s">
        <v>146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81</v>
      </c>
      <c r="G5369" s="89" t="s">
        <v>382</v>
      </c>
      <c r="J5369" s="94">
        <v>602</v>
      </c>
      <c r="K5369" s="94">
        <v>602</v>
      </c>
      <c r="P5369" s="94">
        <v>602</v>
      </c>
      <c r="Q5369" s="94">
        <v>602</v>
      </c>
      <c r="AS5369" s="94">
        <v>602</v>
      </c>
    </row>
    <row r="5370" spans="1:45">
      <c r="A5370" s="85" t="s">
        <v>146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81</v>
      </c>
      <c r="G5370" s="89" t="s">
        <v>382</v>
      </c>
      <c r="J5370" s="94">
        <v>601</v>
      </c>
      <c r="K5370" s="94">
        <v>601</v>
      </c>
      <c r="P5370" s="94">
        <v>601</v>
      </c>
      <c r="Q5370" s="94">
        <v>601</v>
      </c>
      <c r="AS5370" s="94">
        <v>601</v>
      </c>
    </row>
    <row r="5371" spans="1:45">
      <c r="A5371" s="85" t="s">
        <v>146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81</v>
      </c>
      <c r="G5371" s="89" t="s">
        <v>382</v>
      </c>
      <c r="J5371" s="94">
        <v>603</v>
      </c>
      <c r="K5371" s="94">
        <v>603</v>
      </c>
      <c r="P5371" s="94">
        <v>603</v>
      </c>
      <c r="Q5371" s="94">
        <v>603</v>
      </c>
      <c r="AS5371" s="94">
        <v>603</v>
      </c>
    </row>
    <row r="5372" spans="1:45">
      <c r="A5372" s="85" t="s">
        <v>146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81</v>
      </c>
      <c r="G5372" s="89" t="s">
        <v>382</v>
      </c>
      <c r="J5372" s="94">
        <v>601</v>
      </c>
      <c r="K5372" s="94">
        <v>601</v>
      </c>
      <c r="P5372" s="94">
        <v>601</v>
      </c>
      <c r="Q5372" s="94">
        <v>601</v>
      </c>
      <c r="AS5372" s="94">
        <v>601</v>
      </c>
    </row>
    <row r="5373" spans="1:45">
      <c r="A5373" s="85" t="s">
        <v>146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81</v>
      </c>
      <c r="G5373" s="89" t="s">
        <v>382</v>
      </c>
      <c r="J5373" s="94">
        <v>610</v>
      </c>
      <c r="K5373" s="94">
        <v>610</v>
      </c>
      <c r="P5373" s="94">
        <v>610</v>
      </c>
      <c r="Q5373" s="94">
        <v>610</v>
      </c>
      <c r="AS5373" s="94">
        <v>610</v>
      </c>
    </row>
    <row r="5374" spans="1:45">
      <c r="A5374" s="85" t="s">
        <v>146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81</v>
      </c>
      <c r="G5374" s="89" t="s">
        <v>382</v>
      </c>
      <c r="J5374" s="94">
        <v>613</v>
      </c>
      <c r="K5374" s="94">
        <v>613</v>
      </c>
      <c r="P5374" s="94">
        <v>613</v>
      </c>
      <c r="Q5374" s="94">
        <v>613</v>
      </c>
      <c r="AS5374" s="94">
        <v>613</v>
      </c>
    </row>
    <row r="5375" spans="1:45">
      <c r="A5375" s="85" t="s">
        <v>146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81</v>
      </c>
      <c r="G5375" s="89" t="s">
        <v>382</v>
      </c>
      <c r="J5375" s="94">
        <v>609</v>
      </c>
      <c r="K5375" s="94">
        <v>609</v>
      </c>
      <c r="P5375" s="94">
        <v>609</v>
      </c>
      <c r="Q5375" s="94">
        <v>609</v>
      </c>
      <c r="AS5375" s="94">
        <v>609</v>
      </c>
    </row>
    <row r="5376" spans="1:45">
      <c r="A5376" s="85" t="s">
        <v>146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81</v>
      </c>
      <c r="G5376" s="89" t="s">
        <v>382</v>
      </c>
      <c r="J5376" s="94">
        <v>610</v>
      </c>
      <c r="K5376" s="94">
        <v>610</v>
      </c>
      <c r="P5376" s="94">
        <v>610</v>
      </c>
      <c r="Q5376" s="94">
        <v>610</v>
      </c>
      <c r="AS5376" s="94">
        <v>610</v>
      </c>
    </row>
    <row r="5377" spans="1:45">
      <c r="A5377" s="85" t="s">
        <v>146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81</v>
      </c>
      <c r="G5377" s="89" t="s">
        <v>382</v>
      </c>
      <c r="J5377" s="94">
        <v>610</v>
      </c>
      <c r="K5377" s="94">
        <v>610</v>
      </c>
      <c r="P5377" s="94">
        <v>610</v>
      </c>
      <c r="Q5377" s="94">
        <v>610</v>
      </c>
      <c r="AS5377" s="94">
        <v>610</v>
      </c>
    </row>
    <row r="5378" spans="1:45">
      <c r="A5378" s="85" t="s">
        <v>146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81</v>
      </c>
      <c r="G5378" s="89" t="s">
        <v>382</v>
      </c>
      <c r="J5378" s="94">
        <v>609</v>
      </c>
      <c r="K5378" s="94">
        <v>609</v>
      </c>
      <c r="P5378" s="94">
        <v>609</v>
      </c>
      <c r="Q5378" s="94">
        <v>609</v>
      </c>
      <c r="AS5378" s="94">
        <v>609</v>
      </c>
    </row>
    <row r="5379" spans="1:45">
      <c r="A5379" s="85" t="s">
        <v>146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81</v>
      </c>
      <c r="G5379" s="89" t="s">
        <v>382</v>
      </c>
      <c r="J5379" s="94">
        <v>583</v>
      </c>
      <c r="K5379" s="94">
        <v>583</v>
      </c>
      <c r="P5379" s="94">
        <v>583</v>
      </c>
      <c r="Q5379" s="94">
        <v>583</v>
      </c>
      <c r="AS5379" s="94">
        <v>583</v>
      </c>
    </row>
    <row r="5380" spans="1:45">
      <c r="A5380" s="85" t="s">
        <v>146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81</v>
      </c>
      <c r="G5380" s="89" t="s">
        <v>382</v>
      </c>
      <c r="J5380" s="94">
        <v>581</v>
      </c>
      <c r="K5380" s="94">
        <v>581</v>
      </c>
      <c r="P5380" s="94">
        <v>581</v>
      </c>
      <c r="Q5380" s="94">
        <v>581</v>
      </c>
      <c r="AS5380" s="94">
        <v>581</v>
      </c>
    </row>
    <row r="5381" spans="1:45">
      <c r="A5381" s="85" t="s">
        <v>146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81</v>
      </c>
      <c r="G5381" s="89" t="s">
        <v>382</v>
      </c>
      <c r="J5381" s="94">
        <v>581</v>
      </c>
      <c r="K5381" s="94">
        <v>581</v>
      </c>
      <c r="P5381" s="94">
        <v>581</v>
      </c>
      <c r="Q5381" s="94">
        <v>581</v>
      </c>
      <c r="AS5381" s="94">
        <v>581</v>
      </c>
    </row>
    <row r="5382" spans="1:45">
      <c r="A5382" s="85" t="s">
        <v>146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81</v>
      </c>
      <c r="G5382" s="89" t="s">
        <v>382</v>
      </c>
      <c r="J5382" s="94">
        <v>581</v>
      </c>
      <c r="K5382" s="94">
        <v>581</v>
      </c>
      <c r="P5382" s="94">
        <v>581</v>
      </c>
      <c r="Q5382" s="94">
        <v>581</v>
      </c>
      <c r="AS5382" s="94">
        <v>581</v>
      </c>
    </row>
    <row r="5383" spans="1:45">
      <c r="A5383" s="85" t="s">
        <v>146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81</v>
      </c>
      <c r="G5383" s="89" t="s">
        <v>382</v>
      </c>
      <c r="J5383" s="94">
        <v>582</v>
      </c>
      <c r="K5383" s="94">
        <v>582</v>
      </c>
      <c r="P5383" s="94">
        <v>582</v>
      </c>
      <c r="Q5383" s="94">
        <v>582</v>
      </c>
      <c r="AS5383" s="94">
        <v>582</v>
      </c>
    </row>
    <row r="5384" spans="1:45">
      <c r="A5384" s="85" t="s">
        <v>146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81</v>
      </c>
      <c r="G5384" s="89" t="s">
        <v>382</v>
      </c>
      <c r="J5384" s="94">
        <v>582</v>
      </c>
      <c r="K5384" s="94">
        <v>582</v>
      </c>
      <c r="P5384" s="94">
        <v>582</v>
      </c>
      <c r="Q5384" s="94">
        <v>582</v>
      </c>
      <c r="AS5384" s="94">
        <v>582</v>
      </c>
    </row>
    <row r="5385" spans="1:45">
      <c r="A5385" s="85" t="s">
        <v>146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81</v>
      </c>
      <c r="G5385" s="89" t="s">
        <v>382</v>
      </c>
      <c r="J5385" s="94">
        <v>582</v>
      </c>
      <c r="K5385" s="94">
        <v>582</v>
      </c>
      <c r="P5385" s="94">
        <v>582</v>
      </c>
      <c r="Q5385" s="94">
        <v>582</v>
      </c>
      <c r="AS5385" s="94">
        <v>582</v>
      </c>
    </row>
    <row r="5386" spans="1:45">
      <c r="A5386" s="85" t="s">
        <v>146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81</v>
      </c>
      <c r="G5386" s="89" t="s">
        <v>382</v>
      </c>
      <c r="J5386" s="94">
        <v>612</v>
      </c>
      <c r="K5386" s="94">
        <v>612</v>
      </c>
      <c r="P5386" s="94">
        <v>612</v>
      </c>
      <c r="Q5386" s="94">
        <v>612</v>
      </c>
      <c r="AS5386" s="94">
        <v>612</v>
      </c>
    </row>
    <row r="5387" spans="1:45">
      <c r="A5387" s="85" t="s">
        <v>146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81</v>
      </c>
      <c r="G5387" s="89" t="s">
        <v>382</v>
      </c>
      <c r="J5387" s="94">
        <v>582</v>
      </c>
      <c r="K5387" s="94">
        <v>582</v>
      </c>
      <c r="P5387" s="94">
        <v>582</v>
      </c>
      <c r="Q5387" s="94">
        <v>582</v>
      </c>
      <c r="AS5387" s="94">
        <v>582</v>
      </c>
    </row>
    <row r="5388" spans="1:45">
      <c r="A5388" s="85" t="s">
        <v>146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81</v>
      </c>
      <c r="G5388" s="89" t="s">
        <v>382</v>
      </c>
      <c r="J5388" s="94">
        <v>581</v>
      </c>
      <c r="K5388" s="94">
        <v>581</v>
      </c>
      <c r="P5388" s="94">
        <v>581</v>
      </c>
      <c r="Q5388" s="94">
        <v>581</v>
      </c>
      <c r="AS5388" s="94">
        <v>581</v>
      </c>
    </row>
    <row r="5389" spans="1:45">
      <c r="A5389" s="85" t="s">
        <v>146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81</v>
      </c>
      <c r="G5389" s="89" t="s">
        <v>382</v>
      </c>
      <c r="J5389" s="94">
        <v>580</v>
      </c>
      <c r="K5389" s="94">
        <v>580</v>
      </c>
      <c r="P5389" s="94">
        <v>580</v>
      </c>
      <c r="Q5389" s="94">
        <v>580</v>
      </c>
      <c r="AS5389" s="94">
        <v>580</v>
      </c>
    </row>
    <row r="5390" spans="1:45">
      <c r="A5390" s="85" t="s">
        <v>146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81</v>
      </c>
      <c r="G5390" s="89" t="s">
        <v>382</v>
      </c>
      <c r="J5390" s="94">
        <v>582</v>
      </c>
      <c r="K5390" s="94">
        <v>582</v>
      </c>
      <c r="P5390" s="94">
        <v>582</v>
      </c>
      <c r="Q5390" s="94">
        <v>582</v>
      </c>
      <c r="AS5390" s="94">
        <v>582</v>
      </c>
    </row>
    <row r="5391" spans="1:45">
      <c r="A5391" s="85" t="s">
        <v>146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81</v>
      </c>
      <c r="G5391" s="89" t="s">
        <v>382</v>
      </c>
      <c r="J5391" s="94">
        <v>581</v>
      </c>
      <c r="K5391" s="94">
        <v>581</v>
      </c>
      <c r="P5391" s="94">
        <v>581</v>
      </c>
      <c r="Q5391" s="94">
        <v>581</v>
      </c>
      <c r="AS5391" s="94">
        <v>581</v>
      </c>
    </row>
    <row r="5392" spans="1:45">
      <c r="A5392" s="85" t="s">
        <v>146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81</v>
      </c>
      <c r="G5392" s="89" t="s">
        <v>382</v>
      </c>
      <c r="J5392" s="94">
        <v>581</v>
      </c>
      <c r="K5392" s="94">
        <v>581</v>
      </c>
      <c r="P5392" s="94">
        <v>581</v>
      </c>
      <c r="Q5392" s="94">
        <v>581</v>
      </c>
      <c r="AS5392" s="94">
        <v>581</v>
      </c>
    </row>
    <row r="5393" spans="1:45">
      <c r="A5393" s="85" t="s">
        <v>146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81</v>
      </c>
      <c r="G5393" s="89" t="s">
        <v>382</v>
      </c>
      <c r="J5393" s="94">
        <v>581</v>
      </c>
      <c r="K5393" s="94">
        <v>581</v>
      </c>
      <c r="P5393" s="94">
        <v>581</v>
      </c>
      <c r="Q5393" s="94">
        <v>581</v>
      </c>
      <c r="AS5393" s="94">
        <v>581</v>
      </c>
    </row>
    <row r="5394" spans="1:45">
      <c r="A5394" s="85" t="s">
        <v>146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81</v>
      </c>
      <c r="G5394" s="89" t="s">
        <v>382</v>
      </c>
      <c r="J5394" s="94">
        <v>580</v>
      </c>
      <c r="K5394" s="94">
        <v>580</v>
      </c>
      <c r="P5394" s="94">
        <v>580</v>
      </c>
      <c r="Q5394" s="94">
        <v>580</v>
      </c>
      <c r="AS5394" s="94">
        <v>580</v>
      </c>
    </row>
    <row r="5395" spans="1:45">
      <c r="A5395" s="85" t="s">
        <v>146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81</v>
      </c>
      <c r="G5395" s="89" t="s">
        <v>382</v>
      </c>
      <c r="J5395" s="94">
        <v>581</v>
      </c>
      <c r="K5395" s="94">
        <v>581</v>
      </c>
      <c r="P5395" s="94">
        <v>581</v>
      </c>
      <c r="Q5395" s="94">
        <v>581</v>
      </c>
      <c r="AS5395" s="94">
        <v>581</v>
      </c>
    </row>
    <row r="5396" spans="1:45">
      <c r="A5396" s="85" t="s">
        <v>146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81</v>
      </c>
      <c r="G5396" s="89" t="s">
        <v>382</v>
      </c>
      <c r="J5396" s="94">
        <v>583</v>
      </c>
      <c r="K5396" s="94">
        <v>583</v>
      </c>
      <c r="P5396" s="94">
        <v>583</v>
      </c>
      <c r="Q5396" s="94">
        <v>583</v>
      </c>
      <c r="AS5396" s="94">
        <v>583</v>
      </c>
    </row>
    <row r="5397" spans="1:45">
      <c r="A5397" s="85" t="s">
        <v>146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81</v>
      </c>
      <c r="G5397" s="89" t="s">
        <v>382</v>
      </c>
      <c r="J5397" s="94">
        <v>581</v>
      </c>
      <c r="K5397" s="94">
        <v>581</v>
      </c>
      <c r="P5397" s="94">
        <v>581</v>
      </c>
      <c r="Q5397" s="94">
        <v>581</v>
      </c>
      <c r="AS5397" s="94">
        <v>581</v>
      </c>
    </row>
    <row r="5398" spans="1:45">
      <c r="A5398" s="85" t="s">
        <v>146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81</v>
      </c>
      <c r="G5398" s="89" t="s">
        <v>382</v>
      </c>
      <c r="J5398" s="94">
        <v>581</v>
      </c>
      <c r="K5398" s="94">
        <v>581</v>
      </c>
      <c r="P5398" s="94">
        <v>581</v>
      </c>
      <c r="Q5398" s="94">
        <v>581</v>
      </c>
      <c r="AS5398" s="94">
        <v>581</v>
      </c>
    </row>
    <row r="5399" spans="1:45">
      <c r="A5399" s="85" t="s">
        <v>146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81</v>
      </c>
      <c r="G5399" s="89" t="s">
        <v>382</v>
      </c>
      <c r="J5399" s="94">
        <v>580</v>
      </c>
      <c r="K5399" s="94">
        <v>580</v>
      </c>
      <c r="P5399" s="94">
        <v>580</v>
      </c>
      <c r="Q5399" s="94">
        <v>580</v>
      </c>
      <c r="AS5399" s="94">
        <v>580</v>
      </c>
    </row>
    <row r="5400" spans="1:45">
      <c r="A5400" s="85" t="s">
        <v>146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81</v>
      </c>
      <c r="G5400" s="89" t="s">
        <v>382</v>
      </c>
      <c r="J5400" s="94">
        <v>582</v>
      </c>
      <c r="K5400" s="94">
        <v>582</v>
      </c>
      <c r="P5400" s="94">
        <v>582</v>
      </c>
      <c r="Q5400" s="94">
        <v>582</v>
      </c>
      <c r="AS5400" s="94">
        <v>582</v>
      </c>
    </row>
    <row r="5401" spans="1:45">
      <c r="A5401" s="85" t="s">
        <v>146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81</v>
      </c>
      <c r="G5401" s="89" t="s">
        <v>382</v>
      </c>
      <c r="J5401" s="94">
        <v>582</v>
      </c>
      <c r="K5401" s="94">
        <v>582</v>
      </c>
      <c r="P5401" s="94">
        <v>582</v>
      </c>
      <c r="Q5401" s="94">
        <v>582</v>
      </c>
      <c r="AS5401" s="94">
        <v>582</v>
      </c>
    </row>
    <row r="5402" spans="1:45">
      <c r="A5402" s="85" t="s">
        <v>146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81</v>
      </c>
      <c r="G5402" s="89" t="s">
        <v>382</v>
      </c>
      <c r="J5402" s="94">
        <v>582</v>
      </c>
      <c r="K5402" s="94">
        <v>582</v>
      </c>
      <c r="P5402" s="94">
        <v>582</v>
      </c>
      <c r="Q5402" s="94">
        <v>582</v>
      </c>
      <c r="AS5402" s="94">
        <v>582</v>
      </c>
    </row>
    <row r="5403" spans="1:45">
      <c r="A5403" s="85" t="s">
        <v>146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81</v>
      </c>
      <c r="G5403" s="89" t="s">
        <v>382</v>
      </c>
      <c r="J5403" s="94">
        <v>500</v>
      </c>
      <c r="K5403" s="94">
        <v>500</v>
      </c>
      <c r="P5403" s="94">
        <v>500</v>
      </c>
      <c r="Q5403" s="94">
        <v>500</v>
      </c>
      <c r="AS5403" s="94">
        <v>500</v>
      </c>
    </row>
    <row r="5404" spans="1:45">
      <c r="A5404" s="85" t="s">
        <v>146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81</v>
      </c>
      <c r="G5404" s="89" t="s">
        <v>382</v>
      </c>
      <c r="J5404" s="94">
        <v>479</v>
      </c>
      <c r="K5404" s="94">
        <v>479</v>
      </c>
      <c r="P5404" s="94">
        <v>479</v>
      </c>
      <c r="Q5404" s="94">
        <v>479</v>
      </c>
      <c r="AS5404" s="94">
        <v>479</v>
      </c>
    </row>
    <row r="5405" spans="1:45">
      <c r="A5405" s="85" t="s">
        <v>146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81</v>
      </c>
      <c r="G5405" s="89" t="s">
        <v>382</v>
      </c>
      <c r="J5405" s="94">
        <v>462</v>
      </c>
      <c r="K5405" s="94">
        <v>462</v>
      </c>
      <c r="P5405" s="94">
        <v>462</v>
      </c>
      <c r="Q5405" s="94">
        <v>462</v>
      </c>
      <c r="AS5405" s="94">
        <v>462</v>
      </c>
    </row>
    <row r="5406" spans="1:45">
      <c r="A5406" s="85" t="s">
        <v>146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81</v>
      </c>
      <c r="G5406" s="89" t="s">
        <v>382</v>
      </c>
      <c r="J5406" s="94">
        <v>463</v>
      </c>
      <c r="K5406" s="94">
        <v>463</v>
      </c>
      <c r="P5406" s="94">
        <v>463</v>
      </c>
      <c r="Q5406" s="94">
        <v>463</v>
      </c>
      <c r="AS5406" s="94">
        <v>463</v>
      </c>
    </row>
    <row r="5407" spans="1:45">
      <c r="A5407" s="85" t="s">
        <v>146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81</v>
      </c>
      <c r="G5407" s="89" t="s">
        <v>382</v>
      </c>
      <c r="J5407" s="94">
        <v>483</v>
      </c>
      <c r="K5407" s="94">
        <v>483</v>
      </c>
      <c r="P5407" s="94">
        <v>483</v>
      </c>
      <c r="Q5407" s="94">
        <v>483</v>
      </c>
      <c r="AS5407" s="94">
        <v>483</v>
      </c>
    </row>
    <row r="5408" spans="1:45">
      <c r="A5408" s="85" t="s">
        <v>146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81</v>
      </c>
      <c r="G5408" s="89" t="s">
        <v>382</v>
      </c>
      <c r="J5408" s="94">
        <v>524</v>
      </c>
      <c r="K5408" s="94">
        <v>524</v>
      </c>
      <c r="P5408" s="94">
        <v>524</v>
      </c>
      <c r="Q5408" s="94">
        <v>524</v>
      </c>
      <c r="AS5408" s="94">
        <v>524</v>
      </c>
    </row>
    <row r="5409" spans="1:45">
      <c r="A5409" s="85" t="s">
        <v>146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81</v>
      </c>
      <c r="G5409" s="89" t="s">
        <v>382</v>
      </c>
      <c r="J5409" s="94">
        <v>526</v>
      </c>
      <c r="K5409" s="94">
        <v>526</v>
      </c>
      <c r="P5409" s="94">
        <v>526</v>
      </c>
      <c r="Q5409" s="94">
        <v>526</v>
      </c>
      <c r="AS5409" s="94">
        <v>526</v>
      </c>
    </row>
    <row r="5410" spans="1:45">
      <c r="A5410" s="85" t="s">
        <v>146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81</v>
      </c>
      <c r="G5410" s="89" t="s">
        <v>382</v>
      </c>
      <c r="J5410" s="94">
        <v>523</v>
      </c>
      <c r="K5410" s="94">
        <v>523</v>
      </c>
      <c r="P5410" s="94">
        <v>523</v>
      </c>
      <c r="Q5410" s="94">
        <v>523</v>
      </c>
      <c r="AS5410" s="94">
        <v>523</v>
      </c>
    </row>
    <row r="5411" spans="1:45">
      <c r="A5411" s="85" t="s">
        <v>146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81</v>
      </c>
      <c r="G5411" s="89" t="s">
        <v>382</v>
      </c>
      <c r="J5411" s="94">
        <v>524</v>
      </c>
      <c r="K5411" s="94">
        <v>524</v>
      </c>
      <c r="P5411" s="94">
        <v>524</v>
      </c>
      <c r="Q5411" s="94">
        <v>524</v>
      </c>
      <c r="AS5411" s="94">
        <v>524</v>
      </c>
    </row>
    <row r="5412" spans="1:45">
      <c r="A5412" s="85" t="s">
        <v>146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81</v>
      </c>
      <c r="G5412" s="89" t="s">
        <v>382</v>
      </c>
      <c r="J5412" s="94">
        <v>525</v>
      </c>
      <c r="K5412" s="94">
        <v>525</v>
      </c>
      <c r="P5412" s="94">
        <v>525</v>
      </c>
      <c r="Q5412" s="94">
        <v>525</v>
      </c>
      <c r="AS5412" s="94">
        <v>525</v>
      </c>
    </row>
    <row r="5413" spans="1:45">
      <c r="A5413" s="85" t="s">
        <v>146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81</v>
      </c>
      <c r="G5413" s="89" t="s">
        <v>382</v>
      </c>
      <c r="J5413" s="94">
        <v>524</v>
      </c>
      <c r="K5413" s="94">
        <v>524</v>
      </c>
      <c r="P5413" s="94">
        <v>524</v>
      </c>
      <c r="Q5413" s="94">
        <v>524</v>
      </c>
      <c r="AS5413" s="94">
        <v>524</v>
      </c>
    </row>
    <row r="5414" spans="1:45">
      <c r="A5414" s="85" t="s">
        <v>146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81</v>
      </c>
      <c r="G5414" s="89" t="s">
        <v>382</v>
      </c>
      <c r="J5414" s="94">
        <v>526</v>
      </c>
      <c r="K5414" s="94">
        <v>526</v>
      </c>
      <c r="P5414" s="94">
        <v>526</v>
      </c>
      <c r="Q5414" s="94">
        <v>526</v>
      </c>
      <c r="AS5414" s="94">
        <v>526</v>
      </c>
    </row>
    <row r="5415" spans="1:45">
      <c r="A5415" s="85" t="s">
        <v>146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81</v>
      </c>
      <c r="G5415" s="89" t="s">
        <v>382</v>
      </c>
      <c r="J5415" s="94">
        <v>525</v>
      </c>
      <c r="K5415" s="94">
        <v>525</v>
      </c>
      <c r="P5415" s="94">
        <v>525</v>
      </c>
      <c r="Q5415" s="94">
        <v>525</v>
      </c>
      <c r="AS5415" s="94">
        <v>525</v>
      </c>
    </row>
    <row r="5416" spans="1:45">
      <c r="A5416" s="85" t="s">
        <v>146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81</v>
      </c>
      <c r="G5416" s="89" t="s">
        <v>382</v>
      </c>
      <c r="J5416" s="94">
        <v>526</v>
      </c>
      <c r="K5416" s="94">
        <v>526</v>
      </c>
      <c r="P5416" s="94">
        <v>526</v>
      </c>
      <c r="Q5416" s="94">
        <v>526</v>
      </c>
      <c r="AS5416" s="94">
        <v>526</v>
      </c>
    </row>
    <row r="5417" spans="1:45">
      <c r="A5417" s="85" t="s">
        <v>146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81</v>
      </c>
      <c r="G5417" s="89" t="s">
        <v>382</v>
      </c>
      <c r="J5417" s="94">
        <v>525</v>
      </c>
      <c r="K5417" s="94">
        <v>525</v>
      </c>
      <c r="P5417" s="94">
        <v>525</v>
      </c>
      <c r="Q5417" s="94">
        <v>525</v>
      </c>
      <c r="AS5417" s="94">
        <v>525</v>
      </c>
    </row>
    <row r="5418" spans="1:45">
      <c r="A5418" s="85" t="s">
        <v>146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81</v>
      </c>
      <c r="G5418" s="89" t="s">
        <v>382</v>
      </c>
      <c r="J5418" s="94">
        <v>526</v>
      </c>
      <c r="K5418" s="94">
        <v>526</v>
      </c>
      <c r="P5418" s="94">
        <v>526</v>
      </c>
      <c r="Q5418" s="94">
        <v>526</v>
      </c>
      <c r="AS5418" s="94">
        <v>526</v>
      </c>
    </row>
    <row r="5419" spans="1:45">
      <c r="A5419" s="85" t="s">
        <v>146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81</v>
      </c>
      <c r="G5419" s="89" t="s">
        <v>382</v>
      </c>
      <c r="J5419" s="94">
        <v>527</v>
      </c>
      <c r="K5419" s="94">
        <v>527</v>
      </c>
      <c r="P5419" s="94">
        <v>527</v>
      </c>
      <c r="Q5419" s="94">
        <v>527</v>
      </c>
      <c r="AS5419" s="94">
        <v>527</v>
      </c>
    </row>
    <row r="5420" spans="1:45">
      <c r="A5420" s="85" t="s">
        <v>146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81</v>
      </c>
      <c r="G5420" s="89" t="s">
        <v>382</v>
      </c>
      <c r="J5420" s="94">
        <v>525</v>
      </c>
      <c r="K5420" s="94">
        <v>525</v>
      </c>
      <c r="P5420" s="94">
        <v>525</v>
      </c>
      <c r="Q5420" s="94">
        <v>525</v>
      </c>
      <c r="AS5420" s="94">
        <v>525</v>
      </c>
    </row>
    <row r="5421" spans="1:45">
      <c r="A5421" s="85" t="s">
        <v>146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81</v>
      </c>
      <c r="G5421" s="89" t="s">
        <v>382</v>
      </c>
      <c r="J5421" s="94">
        <v>524</v>
      </c>
      <c r="K5421" s="94">
        <v>524</v>
      </c>
      <c r="P5421" s="94">
        <v>524</v>
      </c>
      <c r="Q5421" s="94">
        <v>524</v>
      </c>
      <c r="AS5421" s="94">
        <v>524</v>
      </c>
    </row>
    <row r="5422" spans="1:45">
      <c r="A5422" s="85" t="s">
        <v>146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81</v>
      </c>
      <c r="G5422" s="89" t="s">
        <v>382</v>
      </c>
      <c r="J5422" s="94">
        <v>525</v>
      </c>
      <c r="K5422" s="94">
        <v>525</v>
      </c>
      <c r="P5422" s="94">
        <v>525</v>
      </c>
      <c r="Q5422" s="94">
        <v>525</v>
      </c>
      <c r="AS5422" s="94">
        <v>525</v>
      </c>
    </row>
    <row r="5423" spans="1:45">
      <c r="A5423" s="85" t="s">
        <v>146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81</v>
      </c>
      <c r="G5423" s="89" t="s">
        <v>382</v>
      </c>
      <c r="J5423" s="94">
        <v>525</v>
      </c>
      <c r="K5423" s="94">
        <v>525</v>
      </c>
      <c r="P5423" s="94">
        <v>525</v>
      </c>
      <c r="Q5423" s="94">
        <v>525</v>
      </c>
      <c r="AS5423" s="94">
        <v>525</v>
      </c>
    </row>
    <row r="5424" spans="1:45">
      <c r="A5424" s="85" t="s">
        <v>146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81</v>
      </c>
      <c r="G5424" s="89" t="s">
        <v>382</v>
      </c>
      <c r="J5424" s="94">
        <v>525</v>
      </c>
      <c r="K5424" s="94">
        <v>525</v>
      </c>
      <c r="P5424" s="94">
        <v>525</v>
      </c>
      <c r="Q5424" s="94">
        <v>525</v>
      </c>
      <c r="AS5424" s="94">
        <v>525</v>
      </c>
    </row>
    <row r="5425" spans="1:45">
      <c r="A5425" s="85" t="s">
        <v>146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81</v>
      </c>
      <c r="G5425" s="89" t="s">
        <v>382</v>
      </c>
      <c r="J5425" s="94">
        <v>525</v>
      </c>
      <c r="K5425" s="94">
        <v>525</v>
      </c>
      <c r="P5425" s="94">
        <v>525</v>
      </c>
      <c r="Q5425" s="94">
        <v>525</v>
      </c>
      <c r="AS5425" s="94">
        <v>525</v>
      </c>
    </row>
    <row r="5426" spans="1:45">
      <c r="A5426" s="85" t="s">
        <v>146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81</v>
      </c>
      <c r="G5426" s="89" t="s">
        <v>382</v>
      </c>
      <c r="J5426" s="94">
        <v>522</v>
      </c>
      <c r="K5426" s="94">
        <v>522</v>
      </c>
      <c r="P5426" s="94">
        <v>522</v>
      </c>
      <c r="Q5426" s="94">
        <v>522</v>
      </c>
      <c r="AS5426" s="94">
        <v>522</v>
      </c>
    </row>
    <row r="5427" spans="1:45">
      <c r="A5427" s="85" t="s">
        <v>146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81</v>
      </c>
      <c r="G5427" s="89" t="s">
        <v>382</v>
      </c>
      <c r="J5427" s="94">
        <v>476</v>
      </c>
      <c r="K5427" s="94">
        <v>476</v>
      </c>
      <c r="P5427" s="94">
        <v>476</v>
      </c>
      <c r="Q5427" s="94">
        <v>476</v>
      </c>
      <c r="AS5427" s="94">
        <v>476</v>
      </c>
    </row>
    <row r="5428" spans="1:45">
      <c r="A5428" s="85" t="s">
        <v>146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81</v>
      </c>
      <c r="G5428" s="89" t="s">
        <v>382</v>
      </c>
      <c r="J5428" s="94">
        <v>472</v>
      </c>
      <c r="K5428" s="94">
        <v>472</v>
      </c>
      <c r="P5428" s="94">
        <v>472</v>
      </c>
      <c r="Q5428" s="94">
        <v>472</v>
      </c>
      <c r="AS5428" s="94">
        <v>472</v>
      </c>
    </row>
    <row r="5429" spans="1:45">
      <c r="A5429" s="85" t="s">
        <v>146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81</v>
      </c>
      <c r="G5429" s="89" t="s">
        <v>382</v>
      </c>
      <c r="J5429" s="94">
        <v>474</v>
      </c>
      <c r="K5429" s="94">
        <v>474</v>
      </c>
      <c r="P5429" s="94">
        <v>474</v>
      </c>
      <c r="Q5429" s="94">
        <v>474</v>
      </c>
      <c r="AS5429" s="94">
        <v>474</v>
      </c>
    </row>
    <row r="5430" spans="1:45">
      <c r="A5430" s="85" t="s">
        <v>146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81</v>
      </c>
      <c r="G5430" s="89" t="s">
        <v>382</v>
      </c>
      <c r="J5430" s="94">
        <v>474</v>
      </c>
      <c r="K5430" s="94">
        <v>474</v>
      </c>
      <c r="P5430" s="94">
        <v>474</v>
      </c>
      <c r="Q5430" s="94">
        <v>474</v>
      </c>
      <c r="AS5430" s="94">
        <v>474</v>
      </c>
    </row>
    <row r="5431" spans="1:45">
      <c r="A5431" s="85" t="s">
        <v>146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81</v>
      </c>
      <c r="G5431" s="89" t="s">
        <v>382</v>
      </c>
      <c r="J5431" s="94">
        <v>475</v>
      </c>
      <c r="K5431" s="94">
        <v>475</v>
      </c>
      <c r="P5431" s="94">
        <v>475</v>
      </c>
      <c r="Q5431" s="94">
        <v>475</v>
      </c>
      <c r="AS5431" s="94">
        <v>475</v>
      </c>
    </row>
    <row r="5432" spans="1:45">
      <c r="A5432" s="85" t="s">
        <v>146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81</v>
      </c>
      <c r="G5432" s="89" t="s">
        <v>382</v>
      </c>
      <c r="J5432" s="94">
        <v>512</v>
      </c>
      <c r="K5432" s="94">
        <v>512</v>
      </c>
      <c r="P5432" s="94">
        <v>512</v>
      </c>
      <c r="Q5432" s="94">
        <v>512</v>
      </c>
      <c r="AS5432" s="94">
        <v>512</v>
      </c>
    </row>
    <row r="5433" spans="1:45">
      <c r="A5433" s="85" t="s">
        <v>146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81</v>
      </c>
      <c r="G5433" s="89" t="s">
        <v>382</v>
      </c>
      <c r="J5433" s="94">
        <v>514</v>
      </c>
      <c r="K5433" s="94">
        <v>514</v>
      </c>
      <c r="P5433" s="94">
        <v>514</v>
      </c>
      <c r="Q5433" s="94">
        <v>514</v>
      </c>
      <c r="AS5433" s="94">
        <v>514</v>
      </c>
    </row>
    <row r="5434" spans="1:45">
      <c r="A5434" s="85" t="s">
        <v>146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81</v>
      </c>
      <c r="G5434" s="89" t="s">
        <v>382</v>
      </c>
      <c r="J5434" s="94">
        <v>513</v>
      </c>
      <c r="K5434" s="94">
        <v>513</v>
      </c>
      <c r="P5434" s="94">
        <v>513</v>
      </c>
      <c r="Q5434" s="94">
        <v>513</v>
      </c>
      <c r="AS5434" s="94">
        <v>513</v>
      </c>
    </row>
    <row r="5435" spans="1:45">
      <c r="A5435" s="85" t="s">
        <v>146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81</v>
      </c>
      <c r="G5435" s="89" t="s">
        <v>382</v>
      </c>
      <c r="J5435" s="94">
        <v>511</v>
      </c>
      <c r="K5435" s="94">
        <v>511</v>
      </c>
      <c r="P5435" s="94">
        <v>511</v>
      </c>
      <c r="Q5435" s="94">
        <v>511</v>
      </c>
      <c r="AS5435" s="94">
        <v>511</v>
      </c>
    </row>
    <row r="5436" spans="1:45">
      <c r="A5436" s="85" t="s">
        <v>146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81</v>
      </c>
      <c r="G5436" s="89" t="s">
        <v>382</v>
      </c>
      <c r="J5436" s="94">
        <v>513</v>
      </c>
      <c r="K5436" s="94">
        <v>513</v>
      </c>
      <c r="P5436" s="94">
        <v>513</v>
      </c>
      <c r="Q5436" s="94">
        <v>513</v>
      </c>
      <c r="AS5436" s="94">
        <v>513</v>
      </c>
    </row>
    <row r="5437" spans="1:45">
      <c r="A5437" s="85" t="s">
        <v>146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81</v>
      </c>
      <c r="G5437" s="89" t="s">
        <v>382</v>
      </c>
      <c r="J5437" s="94">
        <v>512</v>
      </c>
      <c r="K5437" s="94">
        <v>512</v>
      </c>
      <c r="P5437" s="94">
        <v>512</v>
      </c>
      <c r="Q5437" s="94">
        <v>512</v>
      </c>
      <c r="AS5437" s="94">
        <v>512</v>
      </c>
    </row>
    <row r="5438" spans="1:45">
      <c r="A5438" s="85" t="s">
        <v>146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81</v>
      </c>
      <c r="G5438" s="89" t="s">
        <v>382</v>
      </c>
      <c r="J5438" s="94">
        <v>512</v>
      </c>
      <c r="K5438" s="94">
        <v>512</v>
      </c>
      <c r="P5438" s="94">
        <v>512</v>
      </c>
      <c r="Q5438" s="94">
        <v>512</v>
      </c>
      <c r="AS5438" s="94">
        <v>512</v>
      </c>
    </row>
    <row r="5439" spans="1:45">
      <c r="A5439" s="85" t="s">
        <v>146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81</v>
      </c>
      <c r="G5439" s="89" t="s">
        <v>382</v>
      </c>
      <c r="J5439" s="94">
        <v>513</v>
      </c>
      <c r="K5439" s="94">
        <v>513</v>
      </c>
      <c r="P5439" s="94">
        <v>513</v>
      </c>
      <c r="Q5439" s="94">
        <v>513</v>
      </c>
      <c r="AS5439" s="94">
        <v>513</v>
      </c>
    </row>
    <row r="5440" spans="1:45">
      <c r="A5440" s="85" t="s">
        <v>146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81</v>
      </c>
      <c r="G5440" s="89" t="s">
        <v>382</v>
      </c>
      <c r="J5440" s="94">
        <v>513</v>
      </c>
      <c r="K5440" s="94">
        <v>513</v>
      </c>
      <c r="P5440" s="94">
        <v>513</v>
      </c>
      <c r="Q5440" s="94">
        <v>513</v>
      </c>
      <c r="AS5440" s="94">
        <v>513</v>
      </c>
    </row>
    <row r="5441" spans="1:45">
      <c r="A5441" s="85" t="s">
        <v>146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81</v>
      </c>
      <c r="G5441" s="89" t="s">
        <v>382</v>
      </c>
      <c r="J5441" s="94">
        <v>513</v>
      </c>
      <c r="K5441" s="94">
        <v>513</v>
      </c>
      <c r="P5441" s="94">
        <v>513</v>
      </c>
      <c r="Q5441" s="94">
        <v>513</v>
      </c>
      <c r="AS5441" s="94">
        <v>513</v>
      </c>
    </row>
    <row r="5442" spans="1:45">
      <c r="A5442" s="85" t="s">
        <v>146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81</v>
      </c>
      <c r="G5442" s="89" t="s">
        <v>382</v>
      </c>
      <c r="J5442" s="94">
        <v>513</v>
      </c>
      <c r="K5442" s="94">
        <v>513</v>
      </c>
      <c r="P5442" s="94">
        <v>513</v>
      </c>
      <c r="Q5442" s="94">
        <v>513</v>
      </c>
      <c r="AS5442" s="94">
        <v>513</v>
      </c>
    </row>
    <row r="5443" spans="1:45">
      <c r="A5443" s="85" t="s">
        <v>146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81</v>
      </c>
      <c r="G5443" s="89" t="s">
        <v>382</v>
      </c>
      <c r="J5443" s="94">
        <v>515</v>
      </c>
      <c r="K5443" s="94">
        <v>515</v>
      </c>
      <c r="P5443" s="94">
        <v>515</v>
      </c>
      <c r="Q5443" s="94">
        <v>515</v>
      </c>
      <c r="AS5443" s="94">
        <v>515</v>
      </c>
    </row>
    <row r="5444" spans="1:45">
      <c r="A5444" s="85" t="s">
        <v>146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81</v>
      </c>
      <c r="G5444" s="89" t="s">
        <v>382</v>
      </c>
      <c r="J5444" s="94">
        <v>515</v>
      </c>
      <c r="K5444" s="94">
        <v>515</v>
      </c>
      <c r="P5444" s="94">
        <v>515</v>
      </c>
      <c r="Q5444" s="94">
        <v>515</v>
      </c>
      <c r="AS5444" s="94">
        <v>515</v>
      </c>
    </row>
    <row r="5445" spans="1:45">
      <c r="A5445" s="85" t="s">
        <v>146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81</v>
      </c>
      <c r="G5445" s="89" t="s">
        <v>382</v>
      </c>
      <c r="J5445" s="94">
        <v>513</v>
      </c>
      <c r="K5445" s="94">
        <v>513</v>
      </c>
      <c r="P5445" s="94">
        <v>513</v>
      </c>
      <c r="Q5445" s="94">
        <v>513</v>
      </c>
      <c r="AS5445" s="94">
        <v>513</v>
      </c>
    </row>
    <row r="5446" spans="1:45">
      <c r="A5446" s="85" t="s">
        <v>146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81</v>
      </c>
      <c r="G5446" s="89" t="s">
        <v>382</v>
      </c>
      <c r="J5446" s="94">
        <v>513</v>
      </c>
      <c r="K5446" s="94">
        <v>513</v>
      </c>
      <c r="P5446" s="94">
        <v>513</v>
      </c>
      <c r="Q5446" s="94">
        <v>513</v>
      </c>
      <c r="AS5446" s="94">
        <v>513</v>
      </c>
    </row>
    <row r="5447" spans="1:45">
      <c r="A5447" s="85" t="s">
        <v>146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81</v>
      </c>
      <c r="G5447" s="89" t="s">
        <v>382</v>
      </c>
      <c r="J5447" s="94">
        <v>513</v>
      </c>
      <c r="K5447" s="94">
        <v>513</v>
      </c>
      <c r="P5447" s="94">
        <v>513</v>
      </c>
      <c r="Q5447" s="94">
        <v>513</v>
      </c>
      <c r="AS5447" s="94">
        <v>513</v>
      </c>
    </row>
    <row r="5448" spans="1:45">
      <c r="A5448" s="85" t="s">
        <v>146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81</v>
      </c>
      <c r="G5448" s="89" t="s">
        <v>382</v>
      </c>
      <c r="J5448" s="94">
        <v>515</v>
      </c>
      <c r="K5448" s="94">
        <v>515</v>
      </c>
      <c r="P5448" s="94">
        <v>515</v>
      </c>
      <c r="Q5448" s="94">
        <v>515</v>
      </c>
      <c r="AS5448" s="94">
        <v>515</v>
      </c>
    </row>
    <row r="5449" spans="1:45">
      <c r="A5449" s="85" t="s">
        <v>146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81</v>
      </c>
      <c r="G5449" s="89" t="s">
        <v>382</v>
      </c>
      <c r="J5449" s="94">
        <v>558</v>
      </c>
      <c r="K5449" s="94">
        <v>558</v>
      </c>
      <c r="P5449" s="94">
        <v>558</v>
      </c>
      <c r="Q5449" s="94">
        <v>558</v>
      </c>
      <c r="AS5449" s="94">
        <v>558</v>
      </c>
    </row>
    <row r="5450" spans="1:45">
      <c r="A5450" s="85" t="s">
        <v>146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81</v>
      </c>
      <c r="G5450" s="89" t="s">
        <v>382</v>
      </c>
      <c r="J5450" s="94">
        <v>503</v>
      </c>
      <c r="K5450" s="94">
        <v>503</v>
      </c>
      <c r="P5450" s="94">
        <v>503</v>
      </c>
      <c r="Q5450" s="94">
        <v>503</v>
      </c>
      <c r="AS5450" s="94">
        <v>503</v>
      </c>
    </row>
    <row r="5451" spans="1:45">
      <c r="A5451" s="85" t="s">
        <v>146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81</v>
      </c>
      <c r="G5451" s="89" t="s">
        <v>382</v>
      </c>
      <c r="J5451" s="94">
        <v>252</v>
      </c>
      <c r="K5451" s="94">
        <v>252</v>
      </c>
      <c r="P5451" s="94">
        <v>252</v>
      </c>
      <c r="Q5451" s="94">
        <v>252</v>
      </c>
      <c r="AS5451" s="94">
        <v>252</v>
      </c>
    </row>
    <row r="5452" spans="1:45">
      <c r="A5452" s="85" t="s">
        <v>146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81</v>
      </c>
      <c r="G5452" s="89" t="s">
        <v>382</v>
      </c>
      <c r="J5452" s="94">
        <v>253</v>
      </c>
      <c r="K5452" s="94">
        <v>253</v>
      </c>
      <c r="P5452" s="94">
        <v>253</v>
      </c>
      <c r="Q5452" s="94">
        <v>253</v>
      </c>
      <c r="AS5452" s="94">
        <v>253</v>
      </c>
    </row>
    <row r="5453" spans="1:45">
      <c r="A5453" s="85" t="s">
        <v>146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81</v>
      </c>
      <c r="G5453" s="89" t="s">
        <v>382</v>
      </c>
      <c r="J5453" s="94">
        <v>252</v>
      </c>
      <c r="K5453" s="94">
        <v>252</v>
      </c>
      <c r="P5453" s="94">
        <v>252</v>
      </c>
      <c r="Q5453" s="94">
        <v>252</v>
      </c>
      <c r="AS5453" s="94">
        <v>252</v>
      </c>
    </row>
    <row r="5454" spans="1:45">
      <c r="A5454" s="85" t="s">
        <v>146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81</v>
      </c>
      <c r="G5454" s="89" t="s">
        <v>382</v>
      </c>
      <c r="J5454" s="94">
        <v>250</v>
      </c>
      <c r="K5454" s="94">
        <v>250</v>
      </c>
      <c r="P5454" s="94">
        <v>250</v>
      </c>
      <c r="Q5454" s="94">
        <v>250</v>
      </c>
      <c r="AS5454" s="94">
        <v>250</v>
      </c>
    </row>
    <row r="5455" spans="1:45">
      <c r="A5455" s="85" t="s">
        <v>146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81</v>
      </c>
      <c r="G5455" s="89" t="s">
        <v>382</v>
      </c>
      <c r="J5455" s="94">
        <v>249</v>
      </c>
      <c r="K5455" s="94">
        <v>249</v>
      </c>
      <c r="P5455" s="94">
        <v>249</v>
      </c>
      <c r="Q5455" s="94">
        <v>249</v>
      </c>
      <c r="AS5455" s="94">
        <v>249</v>
      </c>
    </row>
    <row r="5456" spans="1:45">
      <c r="A5456" s="85" t="s">
        <v>146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81</v>
      </c>
      <c r="G5456" s="89" t="s">
        <v>382</v>
      </c>
      <c r="J5456" s="94">
        <v>250</v>
      </c>
      <c r="K5456" s="94">
        <v>250</v>
      </c>
      <c r="P5456" s="94">
        <v>250</v>
      </c>
      <c r="Q5456" s="94">
        <v>250</v>
      </c>
      <c r="AS5456" s="94">
        <v>250</v>
      </c>
    </row>
    <row r="5457" spans="1:45">
      <c r="A5457" s="85" t="s">
        <v>146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81</v>
      </c>
      <c r="G5457" s="89" t="s">
        <v>382</v>
      </c>
      <c r="J5457" s="94">
        <v>250</v>
      </c>
      <c r="K5457" s="94">
        <v>250</v>
      </c>
      <c r="P5457" s="94">
        <v>250</v>
      </c>
      <c r="Q5457" s="94">
        <v>250</v>
      </c>
      <c r="AS5457" s="94">
        <v>250</v>
      </c>
    </row>
    <row r="5458" spans="1:45">
      <c r="A5458" s="85" t="s">
        <v>146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81</v>
      </c>
      <c r="G5458" s="89" t="s">
        <v>382</v>
      </c>
      <c r="J5458" s="94">
        <v>248</v>
      </c>
      <c r="K5458" s="94">
        <v>248</v>
      </c>
      <c r="P5458" s="94">
        <v>248</v>
      </c>
      <c r="Q5458" s="94">
        <v>248</v>
      </c>
      <c r="AS5458" s="94">
        <v>248</v>
      </c>
    </row>
    <row r="5459" spans="1:45">
      <c r="A5459" s="85" t="s">
        <v>146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81</v>
      </c>
      <c r="G5459" s="89" t="s">
        <v>382</v>
      </c>
      <c r="J5459" s="94">
        <v>248</v>
      </c>
      <c r="K5459" s="94">
        <v>248</v>
      </c>
      <c r="P5459" s="94">
        <v>248</v>
      </c>
      <c r="Q5459" s="94">
        <v>248</v>
      </c>
      <c r="AS5459" s="94">
        <v>248</v>
      </c>
    </row>
    <row r="5460" spans="1:45">
      <c r="A5460" s="85" t="s">
        <v>146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81</v>
      </c>
      <c r="G5460" s="89" t="s">
        <v>382</v>
      </c>
      <c r="J5460" s="94">
        <v>248</v>
      </c>
      <c r="K5460" s="94">
        <v>248</v>
      </c>
      <c r="P5460" s="94">
        <v>248</v>
      </c>
      <c r="Q5460" s="94">
        <v>248</v>
      </c>
      <c r="AS5460" s="94">
        <v>248</v>
      </c>
    </row>
    <row r="5461" spans="1:45">
      <c r="A5461" s="85" t="s">
        <v>146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81</v>
      </c>
      <c r="G5461" s="89" t="s">
        <v>382</v>
      </c>
      <c r="J5461" s="94">
        <v>249</v>
      </c>
      <c r="K5461" s="94">
        <v>249</v>
      </c>
      <c r="P5461" s="94">
        <v>249</v>
      </c>
      <c r="Q5461" s="94">
        <v>249</v>
      </c>
      <c r="AS5461" s="94">
        <v>249</v>
      </c>
    </row>
    <row r="5462" spans="1:45">
      <c r="A5462" s="85" t="s">
        <v>146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81</v>
      </c>
      <c r="G5462" s="89" t="s">
        <v>382</v>
      </c>
      <c r="J5462" s="94">
        <v>248</v>
      </c>
      <c r="K5462" s="94">
        <v>248</v>
      </c>
      <c r="P5462" s="94">
        <v>248</v>
      </c>
      <c r="Q5462" s="94">
        <v>248</v>
      </c>
      <c r="AS5462" s="94">
        <v>248</v>
      </c>
    </row>
    <row r="5463" spans="1:45">
      <c r="A5463" s="85" t="s">
        <v>146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81</v>
      </c>
      <c r="G5463" s="89" t="s">
        <v>382</v>
      </c>
      <c r="J5463" s="94">
        <v>247</v>
      </c>
      <c r="K5463" s="94">
        <v>247</v>
      </c>
      <c r="P5463" s="94">
        <v>247</v>
      </c>
      <c r="Q5463" s="94">
        <v>247</v>
      </c>
      <c r="AS5463" s="94">
        <v>247</v>
      </c>
    </row>
    <row r="5464" spans="1:45">
      <c r="A5464" s="85" t="s">
        <v>146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81</v>
      </c>
      <c r="G5464" s="89" t="s">
        <v>382</v>
      </c>
      <c r="J5464" s="94">
        <v>249</v>
      </c>
      <c r="K5464" s="94">
        <v>249</v>
      </c>
      <c r="P5464" s="94">
        <v>249</v>
      </c>
      <c r="Q5464" s="94">
        <v>249</v>
      </c>
      <c r="AS5464" s="94">
        <v>249</v>
      </c>
    </row>
    <row r="5465" spans="1:45">
      <c r="A5465" s="85" t="s">
        <v>146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81</v>
      </c>
      <c r="G5465" s="89" t="s">
        <v>382</v>
      </c>
      <c r="J5465" s="94">
        <v>249</v>
      </c>
      <c r="K5465" s="94">
        <v>249</v>
      </c>
      <c r="P5465" s="94">
        <v>249</v>
      </c>
      <c r="Q5465" s="94">
        <v>249</v>
      </c>
      <c r="AS5465" s="94">
        <v>249</v>
      </c>
    </row>
    <row r="5466" spans="1:45">
      <c r="A5466" s="85" t="s">
        <v>146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81</v>
      </c>
      <c r="G5466" s="89" t="s">
        <v>382</v>
      </c>
      <c r="J5466" s="94">
        <v>248</v>
      </c>
      <c r="K5466" s="94">
        <v>248</v>
      </c>
      <c r="P5466" s="94">
        <v>248</v>
      </c>
      <c r="Q5466" s="94">
        <v>248</v>
      </c>
      <c r="AS5466" s="94">
        <v>248</v>
      </c>
    </row>
    <row r="5467" spans="1:45">
      <c r="A5467" s="85" t="s">
        <v>146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81</v>
      </c>
      <c r="G5467" s="89" t="s">
        <v>382</v>
      </c>
      <c r="J5467" s="94">
        <v>249</v>
      </c>
      <c r="K5467" s="94">
        <v>249</v>
      </c>
      <c r="P5467" s="94">
        <v>249</v>
      </c>
      <c r="Q5467" s="94">
        <v>249</v>
      </c>
      <c r="AS5467" s="94">
        <v>249</v>
      </c>
    </row>
    <row r="5468" spans="1:45">
      <c r="A5468" s="85" t="s">
        <v>146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81</v>
      </c>
      <c r="G5468" s="89" t="s">
        <v>382</v>
      </c>
      <c r="J5468" s="94">
        <v>249</v>
      </c>
      <c r="K5468" s="94">
        <v>249</v>
      </c>
      <c r="P5468" s="94">
        <v>249</v>
      </c>
      <c r="Q5468" s="94">
        <v>249</v>
      </c>
      <c r="AS5468" s="94">
        <v>249</v>
      </c>
    </row>
    <row r="5469" spans="1:45">
      <c r="A5469" s="85" t="s">
        <v>146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81</v>
      </c>
      <c r="G5469" s="89" t="s">
        <v>382</v>
      </c>
      <c r="J5469" s="94">
        <v>248</v>
      </c>
      <c r="K5469" s="94">
        <v>248</v>
      </c>
      <c r="P5469" s="94">
        <v>248</v>
      </c>
      <c r="Q5469" s="94">
        <v>248</v>
      </c>
      <c r="AS5469" s="94">
        <v>248</v>
      </c>
    </row>
    <row r="5470" spans="1:45">
      <c r="A5470" s="85" t="s">
        <v>146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81</v>
      </c>
      <c r="G5470" s="89" t="s">
        <v>382</v>
      </c>
      <c r="J5470" s="94">
        <v>249</v>
      </c>
      <c r="K5470" s="94">
        <v>249</v>
      </c>
      <c r="P5470" s="94">
        <v>249</v>
      </c>
      <c r="Q5470" s="94">
        <v>249</v>
      </c>
      <c r="AS5470" s="94">
        <v>249</v>
      </c>
    </row>
    <row r="5471" spans="1:45">
      <c r="A5471" s="85" t="s">
        <v>146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81</v>
      </c>
      <c r="G5471" s="89" t="s">
        <v>382</v>
      </c>
      <c r="J5471" s="94">
        <v>247</v>
      </c>
      <c r="K5471" s="94">
        <v>247</v>
      </c>
      <c r="P5471" s="94">
        <v>247</v>
      </c>
      <c r="Q5471" s="94">
        <v>247</v>
      </c>
      <c r="AS5471" s="94">
        <v>247</v>
      </c>
    </row>
    <row r="5472" spans="1:45">
      <c r="A5472" s="85" t="s">
        <v>146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81</v>
      </c>
      <c r="G5472" s="89" t="s">
        <v>382</v>
      </c>
      <c r="J5472" s="94">
        <v>247</v>
      </c>
      <c r="K5472" s="94">
        <v>247</v>
      </c>
      <c r="P5472" s="94">
        <v>247</v>
      </c>
      <c r="Q5472" s="94">
        <v>247</v>
      </c>
      <c r="AS5472" s="94">
        <v>247</v>
      </c>
    </row>
    <row r="5473" spans="1:45">
      <c r="A5473" s="85" t="s">
        <v>146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81</v>
      </c>
      <c r="G5473" s="89" t="s">
        <v>382</v>
      </c>
      <c r="J5473" s="94">
        <v>248</v>
      </c>
      <c r="K5473" s="94">
        <v>248</v>
      </c>
      <c r="P5473" s="94">
        <v>248</v>
      </c>
      <c r="Q5473" s="94">
        <v>248</v>
      </c>
      <c r="AS5473" s="94">
        <v>248</v>
      </c>
    </row>
    <row r="5474" spans="1:45">
      <c r="A5474" s="85" t="s">
        <v>146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81</v>
      </c>
      <c r="G5474" s="89" t="s">
        <v>382</v>
      </c>
      <c r="J5474" s="94">
        <v>248</v>
      </c>
      <c r="K5474" s="94">
        <v>248</v>
      </c>
      <c r="P5474" s="94">
        <v>248</v>
      </c>
      <c r="Q5474" s="94">
        <v>248</v>
      </c>
      <c r="AS5474" s="94">
        <v>248</v>
      </c>
    </row>
    <row r="5475" spans="1:45">
      <c r="A5475" s="85" t="s">
        <v>146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81</v>
      </c>
      <c r="G5475" s="89" t="s">
        <v>382</v>
      </c>
      <c r="J5475" s="94">
        <v>227</v>
      </c>
      <c r="K5475" s="94">
        <v>227</v>
      </c>
      <c r="P5475" s="94">
        <v>227</v>
      </c>
      <c r="Q5475" s="94">
        <v>227</v>
      </c>
      <c r="AS5475" s="94">
        <v>227</v>
      </c>
    </row>
    <row r="5476" spans="1:45">
      <c r="A5476" s="85" t="s">
        <v>146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81</v>
      </c>
      <c r="G5476" s="89" t="s">
        <v>382</v>
      </c>
      <c r="J5476" s="94">
        <v>247</v>
      </c>
      <c r="K5476" s="94">
        <v>247</v>
      </c>
      <c r="P5476" s="94">
        <v>247</v>
      </c>
      <c r="Q5476" s="94">
        <v>247</v>
      </c>
      <c r="AS5476" s="94">
        <v>247</v>
      </c>
    </row>
    <row r="5477" spans="1:45">
      <c r="A5477" s="85" t="s">
        <v>146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81</v>
      </c>
      <c r="G5477" s="89" t="s">
        <v>382</v>
      </c>
      <c r="J5477" s="94">
        <v>248</v>
      </c>
      <c r="K5477" s="94">
        <v>248</v>
      </c>
      <c r="P5477" s="94">
        <v>248</v>
      </c>
      <c r="Q5477" s="94">
        <v>248</v>
      </c>
      <c r="AS5477" s="94">
        <v>248</v>
      </c>
    </row>
    <row r="5478" spans="1:45">
      <c r="A5478" s="85" t="s">
        <v>146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81</v>
      </c>
      <c r="G5478" s="89" t="s">
        <v>382</v>
      </c>
      <c r="J5478" s="94">
        <v>248</v>
      </c>
      <c r="K5478" s="94">
        <v>248</v>
      </c>
      <c r="P5478" s="94">
        <v>248</v>
      </c>
      <c r="Q5478" s="94">
        <v>248</v>
      </c>
      <c r="AS5478" s="94">
        <v>248</v>
      </c>
    </row>
    <row r="5479" spans="1:45">
      <c r="A5479" s="85" t="s">
        <v>146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81</v>
      </c>
      <c r="G5479" s="89" t="s">
        <v>382</v>
      </c>
      <c r="J5479" s="94">
        <v>202</v>
      </c>
      <c r="K5479" s="94">
        <v>202</v>
      </c>
      <c r="P5479" s="94">
        <v>202</v>
      </c>
      <c r="Q5479" s="94">
        <v>202</v>
      </c>
      <c r="AS5479" s="94">
        <v>202</v>
      </c>
    </row>
    <row r="5480" spans="1:45">
      <c r="A5480" s="85" t="s">
        <v>146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81</v>
      </c>
      <c r="G5480" s="89" t="s">
        <v>382</v>
      </c>
      <c r="J5480" s="94">
        <v>198</v>
      </c>
      <c r="K5480" s="94">
        <v>198</v>
      </c>
      <c r="P5480" s="94">
        <v>198</v>
      </c>
      <c r="Q5480" s="94">
        <v>198</v>
      </c>
      <c r="AS5480" s="94">
        <v>198</v>
      </c>
    </row>
    <row r="5481" spans="1:45">
      <c r="A5481" s="85" t="s">
        <v>146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81</v>
      </c>
      <c r="G5481" s="89" t="s">
        <v>382</v>
      </c>
      <c r="J5481" s="94">
        <v>198</v>
      </c>
      <c r="K5481" s="94">
        <v>198</v>
      </c>
      <c r="P5481" s="94">
        <v>198</v>
      </c>
      <c r="Q5481" s="94">
        <v>198</v>
      </c>
      <c r="AS5481" s="94">
        <v>198</v>
      </c>
    </row>
    <row r="5482" spans="1:45">
      <c r="A5482" s="85" t="s">
        <v>146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81</v>
      </c>
      <c r="G5482" s="89" t="s">
        <v>382</v>
      </c>
      <c r="J5482" s="94">
        <v>197</v>
      </c>
      <c r="K5482" s="94">
        <v>197</v>
      </c>
      <c r="P5482" s="94">
        <v>197</v>
      </c>
      <c r="Q5482" s="94">
        <v>197</v>
      </c>
      <c r="AS5482" s="94">
        <v>197</v>
      </c>
    </row>
    <row r="5483" spans="1:45">
      <c r="A5483" s="85" t="s">
        <v>146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81</v>
      </c>
      <c r="G5483" s="89" t="s">
        <v>382</v>
      </c>
      <c r="J5483" s="94">
        <v>198</v>
      </c>
      <c r="K5483" s="94">
        <v>198</v>
      </c>
      <c r="P5483" s="94">
        <v>198</v>
      </c>
      <c r="Q5483" s="94">
        <v>198</v>
      </c>
      <c r="AS5483" s="94">
        <v>198</v>
      </c>
    </row>
    <row r="5484" spans="1:45">
      <c r="A5484" s="85" t="s">
        <v>146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81</v>
      </c>
      <c r="G5484" s="89" t="s">
        <v>382</v>
      </c>
      <c r="J5484" s="94">
        <v>198</v>
      </c>
      <c r="K5484" s="94">
        <v>198</v>
      </c>
      <c r="P5484" s="94">
        <v>198</v>
      </c>
      <c r="Q5484" s="94">
        <v>198</v>
      </c>
      <c r="AS5484" s="94">
        <v>198</v>
      </c>
    </row>
    <row r="5485" spans="1:45">
      <c r="A5485" s="85" t="s">
        <v>146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81</v>
      </c>
      <c r="G5485" s="89" t="s">
        <v>382</v>
      </c>
      <c r="J5485" s="94">
        <v>198</v>
      </c>
      <c r="K5485" s="94">
        <v>198</v>
      </c>
      <c r="P5485" s="94">
        <v>198</v>
      </c>
      <c r="Q5485" s="94">
        <v>198</v>
      </c>
      <c r="AS5485" s="94">
        <v>198</v>
      </c>
    </row>
    <row r="5486" spans="1:45">
      <c r="A5486" s="85" t="s">
        <v>146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81</v>
      </c>
      <c r="G5486" s="89" t="s">
        <v>382</v>
      </c>
      <c r="J5486" s="94">
        <v>198</v>
      </c>
      <c r="K5486" s="94">
        <v>198</v>
      </c>
      <c r="P5486" s="94">
        <v>198</v>
      </c>
      <c r="Q5486" s="94">
        <v>198</v>
      </c>
      <c r="AS5486" s="94">
        <v>198</v>
      </c>
    </row>
    <row r="5487" spans="1:45">
      <c r="A5487" s="85" t="s">
        <v>146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81</v>
      </c>
      <c r="G5487" s="89" t="s">
        <v>382</v>
      </c>
      <c r="J5487" s="94">
        <v>199</v>
      </c>
      <c r="K5487" s="94">
        <v>199</v>
      </c>
      <c r="P5487" s="94">
        <v>199</v>
      </c>
      <c r="Q5487" s="94">
        <v>199</v>
      </c>
      <c r="AS5487" s="94">
        <v>199</v>
      </c>
    </row>
    <row r="5488" spans="1:45">
      <c r="A5488" s="85" t="s">
        <v>146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81</v>
      </c>
      <c r="G5488" s="89" t="s">
        <v>382</v>
      </c>
      <c r="J5488" s="94">
        <v>198</v>
      </c>
      <c r="K5488" s="94">
        <v>198</v>
      </c>
      <c r="P5488" s="94">
        <v>198</v>
      </c>
      <c r="Q5488" s="94">
        <v>198</v>
      </c>
      <c r="AS5488" s="94">
        <v>198</v>
      </c>
    </row>
    <row r="5489" spans="1:45">
      <c r="A5489" s="85" t="s">
        <v>146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81</v>
      </c>
      <c r="G5489" s="89" t="s">
        <v>382</v>
      </c>
      <c r="J5489" s="94">
        <v>198</v>
      </c>
      <c r="K5489" s="94">
        <v>198</v>
      </c>
      <c r="P5489" s="94">
        <v>198</v>
      </c>
      <c r="Q5489" s="94">
        <v>198</v>
      </c>
      <c r="AS5489" s="94">
        <v>198</v>
      </c>
    </row>
    <row r="5490" spans="1:45">
      <c r="A5490" s="85" t="s">
        <v>146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81</v>
      </c>
      <c r="G5490" s="89" t="s">
        <v>382</v>
      </c>
      <c r="J5490" s="94">
        <v>199</v>
      </c>
      <c r="K5490" s="94">
        <v>199</v>
      </c>
      <c r="P5490" s="94">
        <v>199</v>
      </c>
      <c r="Q5490" s="94">
        <v>199</v>
      </c>
      <c r="AS5490" s="94">
        <v>199</v>
      </c>
    </row>
    <row r="5491" spans="1:45">
      <c r="A5491" s="85" t="s">
        <v>146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81</v>
      </c>
      <c r="G5491" s="89" t="s">
        <v>382</v>
      </c>
      <c r="J5491" s="94">
        <v>200</v>
      </c>
      <c r="K5491" s="94">
        <v>200</v>
      </c>
      <c r="P5491" s="94">
        <v>200</v>
      </c>
      <c r="Q5491" s="94">
        <v>200</v>
      </c>
      <c r="AS5491" s="94">
        <v>200</v>
      </c>
    </row>
    <row r="5492" spans="1:45">
      <c r="A5492" s="85" t="s">
        <v>146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81</v>
      </c>
      <c r="G5492" s="89" t="s">
        <v>382</v>
      </c>
      <c r="J5492" s="94">
        <v>198</v>
      </c>
      <c r="K5492" s="94">
        <v>198</v>
      </c>
      <c r="P5492" s="94">
        <v>198</v>
      </c>
      <c r="Q5492" s="94">
        <v>198</v>
      </c>
      <c r="AS5492" s="94">
        <v>198</v>
      </c>
    </row>
    <row r="5493" spans="1:45">
      <c r="A5493" s="85" t="s">
        <v>146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81</v>
      </c>
      <c r="G5493" s="89" t="s">
        <v>382</v>
      </c>
      <c r="J5493" s="94">
        <v>200</v>
      </c>
      <c r="K5493" s="94">
        <v>200</v>
      </c>
      <c r="P5493" s="94">
        <v>200</v>
      </c>
      <c r="Q5493" s="94">
        <v>200</v>
      </c>
      <c r="AS5493" s="94">
        <v>200</v>
      </c>
    </row>
    <row r="5494" spans="1:45">
      <c r="A5494" s="85" t="s">
        <v>146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81</v>
      </c>
      <c r="G5494" s="89" t="s">
        <v>382</v>
      </c>
      <c r="J5494" s="94">
        <v>244</v>
      </c>
      <c r="K5494" s="94">
        <v>244</v>
      </c>
      <c r="P5494" s="94">
        <v>244</v>
      </c>
      <c r="Q5494" s="94">
        <v>244</v>
      </c>
      <c r="AS5494" s="94">
        <v>244</v>
      </c>
    </row>
    <row r="5495" spans="1:45">
      <c r="A5495" s="85" t="s">
        <v>146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81</v>
      </c>
      <c r="G5495" s="89" t="s">
        <v>382</v>
      </c>
      <c r="J5495" s="94">
        <v>248</v>
      </c>
      <c r="K5495" s="94">
        <v>248</v>
      </c>
      <c r="P5495" s="94">
        <v>248</v>
      </c>
      <c r="Q5495" s="94">
        <v>248</v>
      </c>
      <c r="AS5495" s="94">
        <v>248</v>
      </c>
    </row>
    <row r="5496" spans="1:45">
      <c r="A5496" s="85" t="s">
        <v>146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81</v>
      </c>
      <c r="G5496" s="89" t="s">
        <v>382</v>
      </c>
      <c r="J5496" s="94">
        <v>247</v>
      </c>
      <c r="K5496" s="94">
        <v>247</v>
      </c>
      <c r="P5496" s="94">
        <v>247</v>
      </c>
      <c r="Q5496" s="94">
        <v>247</v>
      </c>
      <c r="AS5496" s="94">
        <v>247</v>
      </c>
    </row>
    <row r="5497" spans="1:45">
      <c r="A5497" s="85" t="s">
        <v>146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81</v>
      </c>
      <c r="G5497" s="89" t="s">
        <v>382</v>
      </c>
      <c r="J5497" s="94">
        <v>249</v>
      </c>
      <c r="K5497" s="94">
        <v>249</v>
      </c>
      <c r="P5497" s="94">
        <v>249</v>
      </c>
      <c r="Q5497" s="94">
        <v>249</v>
      </c>
      <c r="AS5497" s="94">
        <v>249</v>
      </c>
    </row>
    <row r="5498" spans="1:45">
      <c r="A5498" s="85" t="s">
        <v>146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81</v>
      </c>
      <c r="G5498" s="89" t="s">
        <v>382</v>
      </c>
      <c r="J5498" s="94">
        <v>248</v>
      </c>
      <c r="K5498" s="94">
        <v>248</v>
      </c>
      <c r="P5498" s="94">
        <v>248</v>
      </c>
      <c r="Q5498" s="94">
        <v>248</v>
      </c>
      <c r="AS5498" s="94">
        <v>248</v>
      </c>
    </row>
    <row r="5499" spans="1:45">
      <c r="A5499" s="85" t="s">
        <v>146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81</v>
      </c>
      <c r="G5499" s="89" t="s">
        <v>382</v>
      </c>
      <c r="J5499" s="94">
        <v>262</v>
      </c>
      <c r="K5499" s="94">
        <v>262</v>
      </c>
      <c r="P5499" s="94">
        <v>262</v>
      </c>
      <c r="Q5499" s="94">
        <v>262</v>
      </c>
      <c r="AS5499" s="94">
        <v>262</v>
      </c>
    </row>
    <row r="5500" spans="1:45">
      <c r="A5500" s="85" t="s">
        <v>146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81</v>
      </c>
      <c r="G5500" s="89" t="s">
        <v>382</v>
      </c>
      <c r="J5500" s="94">
        <v>228</v>
      </c>
      <c r="K5500" s="94">
        <v>228</v>
      </c>
      <c r="P5500" s="94">
        <v>228</v>
      </c>
      <c r="Q5500" s="94">
        <v>228</v>
      </c>
      <c r="AS5500" s="94">
        <v>228</v>
      </c>
    </row>
    <row r="5501" spans="1:45">
      <c r="A5501" s="85" t="s">
        <v>146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81</v>
      </c>
      <c r="G5501" s="89" t="s">
        <v>382</v>
      </c>
      <c r="J5501" s="94">
        <v>226</v>
      </c>
      <c r="K5501" s="94">
        <v>226</v>
      </c>
      <c r="P5501" s="94">
        <v>226</v>
      </c>
      <c r="Q5501" s="94">
        <v>226</v>
      </c>
      <c r="AS5501" s="94">
        <v>226</v>
      </c>
    </row>
    <row r="5502" spans="1:45">
      <c r="A5502" s="85" t="s">
        <v>146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81</v>
      </c>
      <c r="G5502" s="89" t="s">
        <v>382</v>
      </c>
      <c r="J5502" s="94">
        <v>224</v>
      </c>
      <c r="K5502" s="94">
        <v>224</v>
      </c>
      <c r="P5502" s="94">
        <v>224</v>
      </c>
      <c r="Q5502" s="94">
        <v>224</v>
      </c>
      <c r="AS5502" s="94">
        <v>224</v>
      </c>
    </row>
    <row r="5503" spans="1:45">
      <c r="A5503" s="85" t="s">
        <v>146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81</v>
      </c>
      <c r="G5503" s="89" t="s">
        <v>382</v>
      </c>
      <c r="J5503" s="94">
        <v>226</v>
      </c>
      <c r="K5503" s="94">
        <v>226</v>
      </c>
      <c r="P5503" s="94">
        <v>226</v>
      </c>
      <c r="Q5503" s="94">
        <v>226</v>
      </c>
      <c r="AS5503" s="94">
        <v>226</v>
      </c>
    </row>
    <row r="5504" spans="1:45">
      <c r="A5504" s="85" t="s">
        <v>146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81</v>
      </c>
      <c r="G5504" s="89" t="s">
        <v>382</v>
      </c>
      <c r="J5504" s="94">
        <v>266</v>
      </c>
      <c r="K5504" s="94">
        <v>266</v>
      </c>
      <c r="P5504" s="94">
        <v>266</v>
      </c>
      <c r="Q5504" s="94">
        <v>266</v>
      </c>
      <c r="AS5504" s="94">
        <v>266</v>
      </c>
    </row>
    <row r="5505" spans="1:45">
      <c r="A5505" s="85" t="s">
        <v>146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81</v>
      </c>
      <c r="G5505" s="89" t="s">
        <v>382</v>
      </c>
      <c r="J5505" s="94">
        <v>343</v>
      </c>
      <c r="K5505" s="94">
        <v>343</v>
      </c>
      <c r="P5505" s="94">
        <v>343</v>
      </c>
      <c r="Q5505" s="94">
        <v>343</v>
      </c>
      <c r="AS5505" s="94">
        <v>343</v>
      </c>
    </row>
    <row r="5506" spans="1:45">
      <c r="A5506" s="85" t="s">
        <v>146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81</v>
      </c>
      <c r="G5506" s="89" t="s">
        <v>382</v>
      </c>
      <c r="J5506" s="94">
        <v>406</v>
      </c>
      <c r="K5506" s="94">
        <v>406</v>
      </c>
      <c r="P5506" s="94">
        <v>406</v>
      </c>
      <c r="Q5506" s="94">
        <v>406</v>
      </c>
      <c r="AS5506" s="94">
        <v>406</v>
      </c>
    </row>
    <row r="5507" spans="1:45">
      <c r="A5507" s="85" t="s">
        <v>146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81</v>
      </c>
      <c r="G5507" s="89" t="s">
        <v>382</v>
      </c>
      <c r="J5507" s="94">
        <v>412</v>
      </c>
      <c r="K5507" s="94">
        <v>412</v>
      </c>
      <c r="P5507" s="94">
        <v>412</v>
      </c>
      <c r="Q5507" s="94">
        <v>412</v>
      </c>
      <c r="AS5507" s="94">
        <v>412</v>
      </c>
    </row>
    <row r="5508" spans="1:45">
      <c r="A5508" s="85" t="s">
        <v>146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81</v>
      </c>
      <c r="G5508" s="89" t="s">
        <v>382</v>
      </c>
      <c r="J5508" s="94">
        <v>414</v>
      </c>
      <c r="K5508" s="94">
        <v>414</v>
      </c>
      <c r="P5508" s="94">
        <v>414</v>
      </c>
      <c r="Q5508" s="94">
        <v>414</v>
      </c>
      <c r="AS5508" s="94">
        <v>414</v>
      </c>
    </row>
    <row r="5509" spans="1:45">
      <c r="A5509" s="85" t="s">
        <v>146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81</v>
      </c>
      <c r="G5509" s="89" t="s">
        <v>382</v>
      </c>
      <c r="J5509" s="94">
        <v>415</v>
      </c>
      <c r="K5509" s="94">
        <v>415</v>
      </c>
      <c r="P5509" s="94">
        <v>415</v>
      </c>
      <c r="Q5509" s="94">
        <v>415</v>
      </c>
      <c r="AS5509" s="94">
        <v>415</v>
      </c>
    </row>
    <row r="5510" spans="1:45">
      <c r="A5510" s="85" t="s">
        <v>146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81</v>
      </c>
      <c r="G5510" s="89" t="s">
        <v>382</v>
      </c>
      <c r="J5510" s="94">
        <v>414</v>
      </c>
      <c r="K5510" s="94">
        <v>414</v>
      </c>
      <c r="P5510" s="94">
        <v>414</v>
      </c>
      <c r="Q5510" s="94">
        <v>414</v>
      </c>
      <c r="AS5510" s="94">
        <v>414</v>
      </c>
    </row>
    <row r="5511" spans="1:45">
      <c r="A5511" s="85" t="s">
        <v>146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81</v>
      </c>
      <c r="G5511" s="89" t="s">
        <v>382</v>
      </c>
      <c r="J5511" s="94">
        <v>415</v>
      </c>
      <c r="K5511" s="94">
        <v>415</v>
      </c>
      <c r="P5511" s="94">
        <v>415</v>
      </c>
      <c r="Q5511" s="94">
        <v>415</v>
      </c>
      <c r="AS5511" s="94">
        <v>415</v>
      </c>
    </row>
    <row r="5512" spans="1:45">
      <c r="A5512" s="85" t="s">
        <v>146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81</v>
      </c>
      <c r="G5512" s="89" t="s">
        <v>382</v>
      </c>
      <c r="J5512" s="94">
        <v>416</v>
      </c>
      <c r="K5512" s="94">
        <v>416</v>
      </c>
      <c r="P5512" s="94">
        <v>416</v>
      </c>
      <c r="Q5512" s="94">
        <v>416</v>
      </c>
      <c r="AS5512" s="94">
        <v>416</v>
      </c>
    </row>
    <row r="5513" spans="1:45">
      <c r="A5513" s="85" t="s">
        <v>146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81</v>
      </c>
      <c r="G5513" s="89" t="s">
        <v>382</v>
      </c>
      <c r="J5513" s="94">
        <v>414</v>
      </c>
      <c r="K5513" s="94">
        <v>414</v>
      </c>
      <c r="P5513" s="94">
        <v>414</v>
      </c>
      <c r="Q5513" s="94">
        <v>414</v>
      </c>
      <c r="AS5513" s="94">
        <v>414</v>
      </c>
    </row>
    <row r="5514" spans="1:45">
      <c r="A5514" s="85" t="s">
        <v>146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81</v>
      </c>
      <c r="G5514" s="89" t="s">
        <v>382</v>
      </c>
      <c r="J5514" s="94">
        <v>416</v>
      </c>
      <c r="K5514" s="94">
        <v>416</v>
      </c>
      <c r="P5514" s="94">
        <v>416</v>
      </c>
      <c r="Q5514" s="94">
        <v>416</v>
      </c>
      <c r="AS5514" s="94">
        <v>416</v>
      </c>
    </row>
    <row r="5515" spans="1:45">
      <c r="A5515" s="85" t="s">
        <v>146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81</v>
      </c>
      <c r="G5515" s="89" t="s">
        <v>382</v>
      </c>
      <c r="J5515" s="94">
        <v>415</v>
      </c>
      <c r="K5515" s="94">
        <v>415</v>
      </c>
      <c r="P5515" s="94">
        <v>415</v>
      </c>
      <c r="Q5515" s="94">
        <v>415</v>
      </c>
      <c r="AS5515" s="94">
        <v>415</v>
      </c>
    </row>
    <row r="5516" spans="1:45">
      <c r="A5516" s="85" t="s">
        <v>146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81</v>
      </c>
      <c r="G5516" s="89" t="s">
        <v>382</v>
      </c>
      <c r="J5516" s="94">
        <v>420</v>
      </c>
      <c r="K5516" s="94">
        <v>420</v>
      </c>
      <c r="P5516" s="94">
        <v>420</v>
      </c>
      <c r="Q5516" s="94">
        <v>420</v>
      </c>
      <c r="AS5516" s="94">
        <v>420</v>
      </c>
    </row>
    <row r="5517" spans="1:45">
      <c r="A5517" s="85" t="s">
        <v>146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81</v>
      </c>
      <c r="G5517" s="89" t="s">
        <v>382</v>
      </c>
      <c r="J5517" s="94">
        <v>535</v>
      </c>
      <c r="K5517" s="94">
        <v>535</v>
      </c>
      <c r="P5517" s="94">
        <v>535</v>
      </c>
      <c r="Q5517" s="94">
        <v>535</v>
      </c>
      <c r="AS5517" s="94">
        <v>535</v>
      </c>
    </row>
    <row r="5518" spans="1:45">
      <c r="A5518" s="85" t="s">
        <v>146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81</v>
      </c>
      <c r="G5518" s="89" t="s">
        <v>382</v>
      </c>
      <c r="J5518" s="94">
        <v>600</v>
      </c>
      <c r="K5518" s="94">
        <v>600</v>
      </c>
      <c r="P5518" s="94">
        <v>600</v>
      </c>
      <c r="Q5518" s="94">
        <v>600</v>
      </c>
      <c r="AS5518" s="94">
        <v>600</v>
      </c>
    </row>
    <row r="5519" spans="1:45">
      <c r="A5519" s="85" t="s">
        <v>146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81</v>
      </c>
      <c r="G5519" s="89" t="s">
        <v>382</v>
      </c>
      <c r="J5519" s="94">
        <v>571</v>
      </c>
      <c r="K5519" s="94">
        <v>571</v>
      </c>
      <c r="P5519" s="94">
        <v>571</v>
      </c>
      <c r="Q5519" s="94">
        <v>571</v>
      </c>
      <c r="AS5519" s="94">
        <v>571</v>
      </c>
    </row>
    <row r="5520" spans="1:45">
      <c r="A5520" s="85" t="s">
        <v>146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81</v>
      </c>
      <c r="G5520" s="89" t="s">
        <v>382</v>
      </c>
      <c r="J5520" s="94">
        <v>590</v>
      </c>
      <c r="K5520" s="94">
        <v>590</v>
      </c>
      <c r="P5520" s="94">
        <v>590</v>
      </c>
      <c r="Q5520" s="94">
        <v>590</v>
      </c>
      <c r="AS5520" s="94">
        <v>590</v>
      </c>
    </row>
    <row r="5521" spans="1:45">
      <c r="A5521" s="85" t="s">
        <v>146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81</v>
      </c>
      <c r="G5521" s="89" t="s">
        <v>382</v>
      </c>
      <c r="J5521" s="94">
        <v>556</v>
      </c>
      <c r="K5521" s="94">
        <v>556</v>
      </c>
      <c r="P5521" s="94">
        <v>556</v>
      </c>
      <c r="Q5521" s="94">
        <v>556</v>
      </c>
      <c r="AS5521" s="94">
        <v>556</v>
      </c>
    </row>
    <row r="5522" spans="1:45">
      <c r="A5522" s="85" t="s">
        <v>146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81</v>
      </c>
      <c r="G5522" s="89" t="s">
        <v>382</v>
      </c>
      <c r="J5522" s="94">
        <v>534</v>
      </c>
      <c r="K5522" s="94">
        <v>534</v>
      </c>
      <c r="P5522" s="94">
        <v>534</v>
      </c>
      <c r="Q5522" s="94">
        <v>534</v>
      </c>
      <c r="AS5522" s="94">
        <v>534</v>
      </c>
    </row>
    <row r="5523" spans="1:45">
      <c r="A5523" s="85" t="s">
        <v>146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81</v>
      </c>
      <c r="G5523" s="89" t="s">
        <v>382</v>
      </c>
      <c r="J5523" s="94">
        <v>400</v>
      </c>
      <c r="K5523" s="94">
        <v>400</v>
      </c>
      <c r="P5523" s="94">
        <v>400</v>
      </c>
      <c r="Q5523" s="94">
        <v>400</v>
      </c>
      <c r="AS5523" s="94">
        <v>400</v>
      </c>
    </row>
    <row r="5524" spans="1:45">
      <c r="A5524" s="85" t="s">
        <v>146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81</v>
      </c>
      <c r="G5524" s="89" t="s">
        <v>382</v>
      </c>
      <c r="J5524" s="94">
        <v>389</v>
      </c>
      <c r="K5524" s="94">
        <v>389</v>
      </c>
      <c r="P5524" s="94">
        <v>389</v>
      </c>
      <c r="Q5524" s="94">
        <v>389</v>
      </c>
      <c r="AS5524" s="94">
        <v>389</v>
      </c>
    </row>
    <row r="5525" spans="1:45">
      <c r="A5525" s="85" t="s">
        <v>146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81</v>
      </c>
      <c r="G5525" s="89" t="s">
        <v>382</v>
      </c>
      <c r="J5525" s="94">
        <v>390</v>
      </c>
      <c r="K5525" s="94">
        <v>390</v>
      </c>
      <c r="P5525" s="94">
        <v>390</v>
      </c>
      <c r="Q5525" s="94">
        <v>390</v>
      </c>
      <c r="AS5525" s="94">
        <v>390</v>
      </c>
    </row>
    <row r="5526" spans="1:45">
      <c r="A5526" s="85" t="s">
        <v>146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81</v>
      </c>
      <c r="G5526" s="89" t="s">
        <v>382</v>
      </c>
      <c r="J5526" s="94">
        <v>435</v>
      </c>
      <c r="K5526" s="94">
        <v>435</v>
      </c>
      <c r="P5526" s="94">
        <v>435</v>
      </c>
      <c r="Q5526" s="94">
        <v>435</v>
      </c>
      <c r="AS5526" s="94">
        <v>435</v>
      </c>
    </row>
    <row r="5527" spans="1:45">
      <c r="A5527" s="85" t="s">
        <v>146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81</v>
      </c>
      <c r="G5527" s="89" t="s">
        <v>382</v>
      </c>
      <c r="J5527" s="94">
        <v>393</v>
      </c>
      <c r="K5527" s="94">
        <v>393</v>
      </c>
      <c r="P5527" s="94">
        <v>393</v>
      </c>
      <c r="Q5527" s="94">
        <v>393</v>
      </c>
      <c r="AS5527" s="94">
        <v>393</v>
      </c>
    </row>
    <row r="5528" spans="1:45">
      <c r="A5528" s="85" t="s">
        <v>146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81</v>
      </c>
      <c r="G5528" s="89" t="s">
        <v>382</v>
      </c>
      <c r="J5528" s="94">
        <v>391</v>
      </c>
      <c r="K5528" s="94">
        <v>391</v>
      </c>
      <c r="P5528" s="94">
        <v>391</v>
      </c>
      <c r="Q5528" s="94">
        <v>391</v>
      </c>
      <c r="AS5528" s="94">
        <v>391</v>
      </c>
    </row>
    <row r="5529" spans="1:45">
      <c r="A5529" s="85" t="s">
        <v>146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81</v>
      </c>
      <c r="G5529" s="89" t="s">
        <v>382</v>
      </c>
      <c r="J5529" s="94">
        <v>421</v>
      </c>
      <c r="K5529" s="94">
        <v>421</v>
      </c>
      <c r="P5529" s="94">
        <v>421</v>
      </c>
      <c r="Q5529" s="94">
        <v>421</v>
      </c>
      <c r="AS5529" s="94">
        <v>421</v>
      </c>
    </row>
    <row r="5530" spans="1:45">
      <c r="A5530" s="85" t="s">
        <v>146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81</v>
      </c>
      <c r="G5530" s="89" t="s">
        <v>382</v>
      </c>
      <c r="J5530" s="94">
        <v>543</v>
      </c>
      <c r="K5530" s="94">
        <v>543</v>
      </c>
      <c r="P5530" s="94">
        <v>543</v>
      </c>
      <c r="Q5530" s="94">
        <v>543</v>
      </c>
      <c r="AS5530" s="94">
        <v>543</v>
      </c>
    </row>
    <row r="5531" spans="1:45">
      <c r="A5531" s="85" t="s">
        <v>146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81</v>
      </c>
      <c r="G5531" s="89" t="s">
        <v>382</v>
      </c>
      <c r="J5531" s="94">
        <v>562</v>
      </c>
      <c r="K5531" s="94">
        <v>562</v>
      </c>
      <c r="P5531" s="94">
        <v>562</v>
      </c>
      <c r="Q5531" s="94">
        <v>562</v>
      </c>
      <c r="AS5531" s="94">
        <v>562</v>
      </c>
    </row>
    <row r="5532" spans="1:45">
      <c r="A5532" s="85" t="s">
        <v>146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81</v>
      </c>
      <c r="G5532" s="89" t="s">
        <v>382</v>
      </c>
      <c r="J5532" s="94">
        <v>519</v>
      </c>
      <c r="K5532" s="94">
        <v>519</v>
      </c>
      <c r="P5532" s="94">
        <v>519</v>
      </c>
      <c r="Q5532" s="94">
        <v>519</v>
      </c>
      <c r="AS5532" s="94">
        <v>519</v>
      </c>
    </row>
    <row r="5533" spans="1:45">
      <c r="A5533" s="85" t="s">
        <v>146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81</v>
      </c>
      <c r="G5533" s="89" t="s">
        <v>382</v>
      </c>
      <c r="J5533" s="94">
        <v>516</v>
      </c>
      <c r="K5533" s="94">
        <v>516</v>
      </c>
      <c r="P5533" s="94">
        <v>516</v>
      </c>
      <c r="Q5533" s="94">
        <v>516</v>
      </c>
      <c r="AS5533" s="94">
        <v>516</v>
      </c>
    </row>
    <row r="5534" spans="1:45">
      <c r="A5534" s="85" t="s">
        <v>146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81</v>
      </c>
      <c r="G5534" s="89" t="s">
        <v>382</v>
      </c>
      <c r="J5534" s="94">
        <v>516</v>
      </c>
      <c r="K5534" s="94">
        <v>516</v>
      </c>
      <c r="P5534" s="94">
        <v>516</v>
      </c>
      <c r="Q5534" s="94">
        <v>516</v>
      </c>
      <c r="AS5534" s="94">
        <v>516</v>
      </c>
    </row>
    <row r="5535" spans="1:45">
      <c r="A5535" s="85" t="s">
        <v>146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81</v>
      </c>
      <c r="G5535" s="89" t="s">
        <v>382</v>
      </c>
      <c r="J5535" s="94">
        <v>517</v>
      </c>
      <c r="K5535" s="94">
        <v>517</v>
      </c>
      <c r="P5535" s="94">
        <v>517</v>
      </c>
      <c r="Q5535" s="94">
        <v>517</v>
      </c>
      <c r="AS5535" s="94">
        <v>517</v>
      </c>
    </row>
    <row r="5536" spans="1:45">
      <c r="A5536" s="85" t="s">
        <v>146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81</v>
      </c>
      <c r="G5536" s="89" t="s">
        <v>382</v>
      </c>
      <c r="J5536" s="94">
        <v>515</v>
      </c>
      <c r="K5536" s="94">
        <v>515</v>
      </c>
      <c r="P5536" s="94">
        <v>515</v>
      </c>
      <c r="Q5536" s="94">
        <v>515</v>
      </c>
      <c r="AS5536" s="94">
        <v>515</v>
      </c>
    </row>
    <row r="5537" spans="1:45">
      <c r="A5537" s="85" t="s">
        <v>146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81</v>
      </c>
      <c r="G5537" s="89" t="s">
        <v>382</v>
      </c>
      <c r="J5537" s="94">
        <v>533</v>
      </c>
      <c r="K5537" s="94">
        <v>533</v>
      </c>
      <c r="P5537" s="94">
        <v>533</v>
      </c>
      <c r="Q5537" s="94">
        <v>533</v>
      </c>
      <c r="AS5537" s="94">
        <v>533</v>
      </c>
    </row>
    <row r="5538" spans="1:45">
      <c r="A5538" s="85" t="s">
        <v>146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81</v>
      </c>
      <c r="G5538" s="89" t="s">
        <v>382</v>
      </c>
      <c r="J5538" s="94">
        <v>534</v>
      </c>
      <c r="K5538" s="94">
        <v>534</v>
      </c>
      <c r="P5538" s="94">
        <v>534</v>
      </c>
      <c r="Q5538" s="94">
        <v>534</v>
      </c>
      <c r="AS5538" s="94">
        <v>534</v>
      </c>
    </row>
    <row r="5539" spans="1:45">
      <c r="A5539" s="85" t="s">
        <v>146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81</v>
      </c>
      <c r="G5539" s="89" t="s">
        <v>382</v>
      </c>
      <c r="J5539" s="94">
        <v>535</v>
      </c>
      <c r="K5539" s="94">
        <v>535</v>
      </c>
      <c r="P5539" s="94">
        <v>535</v>
      </c>
      <c r="Q5539" s="94">
        <v>535</v>
      </c>
      <c r="AS5539" s="94">
        <v>535</v>
      </c>
    </row>
    <row r="5540" spans="1:45">
      <c r="A5540" s="85" t="s">
        <v>146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81</v>
      </c>
      <c r="G5540" s="89" t="s">
        <v>382</v>
      </c>
      <c r="J5540" s="94">
        <v>533</v>
      </c>
      <c r="K5540" s="94">
        <v>533</v>
      </c>
      <c r="P5540" s="94">
        <v>533</v>
      </c>
      <c r="Q5540" s="94">
        <v>533</v>
      </c>
      <c r="AS5540" s="94">
        <v>533</v>
      </c>
    </row>
    <row r="5541" spans="1:45">
      <c r="A5541" s="85" t="s">
        <v>146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81</v>
      </c>
      <c r="G5541" s="89" t="s">
        <v>382</v>
      </c>
      <c r="J5541" s="94">
        <v>532</v>
      </c>
      <c r="K5541" s="94">
        <v>532</v>
      </c>
      <c r="P5541" s="94">
        <v>532</v>
      </c>
      <c r="Q5541" s="94">
        <v>532</v>
      </c>
      <c r="AS5541" s="94">
        <v>532</v>
      </c>
    </row>
    <row r="5542" spans="1:45">
      <c r="A5542" s="85" t="s">
        <v>146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81</v>
      </c>
      <c r="G5542" s="89" t="s">
        <v>382</v>
      </c>
      <c r="J5542" s="94">
        <v>532</v>
      </c>
      <c r="K5542" s="94">
        <v>532</v>
      </c>
      <c r="P5542" s="94">
        <v>532</v>
      </c>
      <c r="Q5542" s="94">
        <v>532</v>
      </c>
      <c r="AS5542" s="94">
        <v>532</v>
      </c>
    </row>
    <row r="5543" spans="1:45">
      <c r="A5543" s="85" t="s">
        <v>146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81</v>
      </c>
      <c r="G5543" s="89" t="s">
        <v>382</v>
      </c>
      <c r="J5543" s="94">
        <v>533</v>
      </c>
      <c r="K5543" s="94">
        <v>533</v>
      </c>
      <c r="P5543" s="94">
        <v>533</v>
      </c>
      <c r="Q5543" s="94">
        <v>533</v>
      </c>
      <c r="AS5543" s="94">
        <v>533</v>
      </c>
    </row>
    <row r="5544" spans="1:45">
      <c r="A5544" s="85" t="s">
        <v>146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81</v>
      </c>
      <c r="G5544" s="89" t="s">
        <v>382</v>
      </c>
      <c r="J5544" s="94">
        <v>534</v>
      </c>
      <c r="K5544" s="94">
        <v>534</v>
      </c>
      <c r="P5544" s="94">
        <v>534</v>
      </c>
      <c r="Q5544" s="94">
        <v>534</v>
      </c>
      <c r="AS5544" s="94">
        <v>534</v>
      </c>
    </row>
    <row r="5545" spans="1:45">
      <c r="A5545" s="85" t="s">
        <v>146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81</v>
      </c>
      <c r="G5545" s="89" t="s">
        <v>382</v>
      </c>
      <c r="J5545" s="94">
        <v>557</v>
      </c>
      <c r="K5545" s="94">
        <v>557</v>
      </c>
      <c r="P5545" s="94">
        <v>557</v>
      </c>
      <c r="Q5545" s="94">
        <v>557</v>
      </c>
      <c r="AS5545" s="94">
        <v>557</v>
      </c>
    </row>
    <row r="5546" spans="1:45">
      <c r="A5546" s="85" t="s">
        <v>146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81</v>
      </c>
      <c r="G5546" s="89" t="s">
        <v>382</v>
      </c>
      <c r="J5546" s="94">
        <v>530</v>
      </c>
      <c r="K5546" s="94">
        <v>530</v>
      </c>
      <c r="P5546" s="94">
        <v>530</v>
      </c>
      <c r="Q5546" s="94">
        <v>530</v>
      </c>
      <c r="AS5546" s="94">
        <v>530</v>
      </c>
    </row>
    <row r="5547" spans="1:45">
      <c r="A5547" s="85" t="s">
        <v>146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81</v>
      </c>
      <c r="G5547" s="89" t="s">
        <v>382</v>
      </c>
      <c r="J5547" s="94">
        <v>597</v>
      </c>
      <c r="K5547" s="94">
        <v>597</v>
      </c>
      <c r="P5547" s="94">
        <v>597</v>
      </c>
      <c r="Q5547" s="94">
        <v>597</v>
      </c>
      <c r="AS5547" s="94">
        <v>597</v>
      </c>
    </row>
    <row r="5548" spans="1:45">
      <c r="A5548" s="85" t="s">
        <v>146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81</v>
      </c>
      <c r="G5548" s="89" t="s">
        <v>382</v>
      </c>
      <c r="J5548" s="94">
        <v>587</v>
      </c>
      <c r="K5548" s="94">
        <v>587</v>
      </c>
      <c r="P5548" s="94">
        <v>587</v>
      </c>
      <c r="Q5548" s="94">
        <v>587</v>
      </c>
      <c r="AS5548" s="94">
        <v>587</v>
      </c>
    </row>
    <row r="5549" spans="1:45">
      <c r="A5549" s="85" t="s">
        <v>146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81</v>
      </c>
      <c r="G5549" s="89" t="s">
        <v>382</v>
      </c>
      <c r="J5549" s="94">
        <v>585</v>
      </c>
      <c r="K5549" s="94">
        <v>585</v>
      </c>
      <c r="P5549" s="94">
        <v>585</v>
      </c>
      <c r="Q5549" s="94">
        <v>585</v>
      </c>
      <c r="AS5549" s="94">
        <v>585</v>
      </c>
    </row>
    <row r="5550" spans="1:45">
      <c r="A5550" s="85" t="s">
        <v>146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81</v>
      </c>
      <c r="G5550" s="89" t="s">
        <v>382</v>
      </c>
      <c r="J5550" s="94">
        <v>538</v>
      </c>
      <c r="K5550" s="94">
        <v>538</v>
      </c>
      <c r="P5550" s="94">
        <v>538</v>
      </c>
      <c r="Q5550" s="94">
        <v>538</v>
      </c>
      <c r="AS5550" s="94">
        <v>538</v>
      </c>
    </row>
    <row r="5551" spans="1:45">
      <c r="A5551" s="85" t="s">
        <v>146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81</v>
      </c>
      <c r="G5551" s="89" t="s">
        <v>382</v>
      </c>
      <c r="J5551" s="94">
        <v>535</v>
      </c>
      <c r="K5551" s="94">
        <v>535</v>
      </c>
      <c r="P5551" s="94">
        <v>535</v>
      </c>
      <c r="Q5551" s="94">
        <v>535</v>
      </c>
      <c r="AS5551" s="94">
        <v>535</v>
      </c>
    </row>
    <row r="5552" spans="1:45">
      <c r="A5552" s="85" t="s">
        <v>146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81</v>
      </c>
      <c r="G5552" s="89" t="s">
        <v>382</v>
      </c>
      <c r="J5552" s="94">
        <v>535</v>
      </c>
      <c r="K5552" s="94">
        <v>535</v>
      </c>
      <c r="P5552" s="94">
        <v>535</v>
      </c>
      <c r="Q5552" s="94">
        <v>535</v>
      </c>
      <c r="AS5552" s="94">
        <v>535</v>
      </c>
    </row>
    <row r="5553" spans="1:45">
      <c r="A5553" s="85" t="s">
        <v>146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81</v>
      </c>
      <c r="G5553" s="89" t="s">
        <v>382</v>
      </c>
      <c r="J5553" s="94">
        <v>553</v>
      </c>
      <c r="K5553" s="94">
        <v>553</v>
      </c>
      <c r="P5553" s="94">
        <v>553</v>
      </c>
      <c r="Q5553" s="94">
        <v>553</v>
      </c>
      <c r="AS5553" s="94">
        <v>553</v>
      </c>
    </row>
    <row r="5554" spans="1:45">
      <c r="A5554" s="85" t="s">
        <v>146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81</v>
      </c>
      <c r="G5554" s="89" t="s">
        <v>382</v>
      </c>
      <c r="J5554" s="94">
        <v>555</v>
      </c>
      <c r="K5554" s="94">
        <v>555</v>
      </c>
      <c r="P5554" s="94">
        <v>555</v>
      </c>
      <c r="Q5554" s="94">
        <v>555</v>
      </c>
      <c r="AS5554" s="94">
        <v>555</v>
      </c>
    </row>
    <row r="5555" spans="1:45">
      <c r="A5555" s="85" t="s">
        <v>146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81</v>
      </c>
      <c r="G5555" s="89" t="s">
        <v>382</v>
      </c>
      <c r="J5555" s="94">
        <v>533</v>
      </c>
      <c r="K5555" s="94">
        <v>533</v>
      </c>
      <c r="P5555" s="94">
        <v>533</v>
      </c>
      <c r="Q5555" s="94">
        <v>533</v>
      </c>
      <c r="AS5555" s="94">
        <v>533</v>
      </c>
    </row>
    <row r="5556" spans="1:45">
      <c r="A5556" s="85" t="s">
        <v>146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81</v>
      </c>
      <c r="G5556" s="89" t="s">
        <v>382</v>
      </c>
      <c r="J5556" s="94">
        <v>529</v>
      </c>
      <c r="K5556" s="94">
        <v>529</v>
      </c>
      <c r="P5556" s="94">
        <v>529</v>
      </c>
      <c r="Q5556" s="94">
        <v>529</v>
      </c>
      <c r="AS5556" s="94">
        <v>529</v>
      </c>
    </row>
    <row r="5557" spans="1:45">
      <c r="A5557" s="85" t="s">
        <v>146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81</v>
      </c>
      <c r="G5557" s="89" t="s">
        <v>382</v>
      </c>
      <c r="J5557" s="94">
        <v>485</v>
      </c>
      <c r="K5557" s="94">
        <v>485</v>
      </c>
      <c r="P5557" s="94">
        <v>485</v>
      </c>
      <c r="Q5557" s="94">
        <v>485</v>
      </c>
      <c r="AS5557" s="94">
        <v>485</v>
      </c>
    </row>
    <row r="5558" spans="1:45">
      <c r="A5558" s="85" t="s">
        <v>146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81</v>
      </c>
      <c r="G5558" s="89" t="s">
        <v>382</v>
      </c>
      <c r="J5558" s="94">
        <v>503</v>
      </c>
      <c r="K5558" s="94">
        <v>503</v>
      </c>
      <c r="P5558" s="94">
        <v>503</v>
      </c>
      <c r="Q5558" s="94">
        <v>503</v>
      </c>
      <c r="AS5558" s="94">
        <v>503</v>
      </c>
    </row>
    <row r="5559" spans="1:45">
      <c r="A5559" s="85" t="s">
        <v>146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81</v>
      </c>
      <c r="G5559" s="89" t="s">
        <v>382</v>
      </c>
      <c r="J5559" s="94">
        <v>484</v>
      </c>
      <c r="K5559" s="94">
        <v>484</v>
      </c>
      <c r="P5559" s="94">
        <v>484</v>
      </c>
      <c r="Q5559" s="94">
        <v>484</v>
      </c>
      <c r="AS5559" s="94">
        <v>484</v>
      </c>
    </row>
    <row r="5560" spans="1:45">
      <c r="A5560" s="85" t="s">
        <v>146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81</v>
      </c>
      <c r="G5560" s="89" t="s">
        <v>382</v>
      </c>
      <c r="J5560" s="94">
        <v>504</v>
      </c>
      <c r="K5560" s="94">
        <v>504</v>
      </c>
      <c r="P5560" s="94">
        <v>504</v>
      </c>
      <c r="Q5560" s="94">
        <v>504</v>
      </c>
      <c r="AS5560" s="94">
        <v>504</v>
      </c>
    </row>
    <row r="5561" spans="1:45">
      <c r="A5561" s="85" t="s">
        <v>146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81</v>
      </c>
      <c r="G5561" s="89" t="s">
        <v>382</v>
      </c>
      <c r="J5561" s="94">
        <v>530</v>
      </c>
      <c r="K5561" s="94">
        <v>530</v>
      </c>
      <c r="P5561" s="94">
        <v>530</v>
      </c>
      <c r="Q5561" s="94">
        <v>530</v>
      </c>
      <c r="AS5561" s="94">
        <v>530</v>
      </c>
    </row>
    <row r="5562" spans="1:45">
      <c r="A5562" s="85" t="s">
        <v>146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81</v>
      </c>
      <c r="G5562" s="89" t="s">
        <v>382</v>
      </c>
      <c r="J5562" s="94">
        <v>533</v>
      </c>
      <c r="K5562" s="94">
        <v>533</v>
      </c>
      <c r="P5562" s="94">
        <v>533</v>
      </c>
      <c r="Q5562" s="94">
        <v>533</v>
      </c>
      <c r="AS5562" s="94">
        <v>533</v>
      </c>
    </row>
    <row r="5563" spans="1:45">
      <c r="A5563" s="85" t="s">
        <v>146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81</v>
      </c>
      <c r="G5563" s="89" t="s">
        <v>382</v>
      </c>
      <c r="J5563" s="94">
        <v>532</v>
      </c>
      <c r="K5563" s="94">
        <v>532</v>
      </c>
      <c r="P5563" s="94">
        <v>532</v>
      </c>
      <c r="Q5563" s="94">
        <v>532</v>
      </c>
      <c r="AS5563" s="94">
        <v>532</v>
      </c>
    </row>
    <row r="5564" spans="1:45">
      <c r="A5564" s="85" t="s">
        <v>146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81</v>
      </c>
      <c r="G5564" s="89" t="s">
        <v>382</v>
      </c>
      <c r="J5564" s="94">
        <v>531</v>
      </c>
      <c r="K5564" s="94">
        <v>531</v>
      </c>
      <c r="P5564" s="94">
        <v>531</v>
      </c>
      <c r="Q5564" s="94">
        <v>531</v>
      </c>
      <c r="AS5564" s="94">
        <v>531</v>
      </c>
    </row>
    <row r="5565" spans="1:45">
      <c r="A5565" s="85" t="s">
        <v>146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81</v>
      </c>
      <c r="G5565" s="89" t="s">
        <v>382</v>
      </c>
      <c r="J5565" s="94">
        <v>531</v>
      </c>
      <c r="K5565" s="94">
        <v>531</v>
      </c>
      <c r="P5565" s="94">
        <v>531</v>
      </c>
      <c r="Q5565" s="94">
        <v>531</v>
      </c>
      <c r="AS5565" s="94">
        <v>531</v>
      </c>
    </row>
    <row r="5566" spans="1:45">
      <c r="A5566" s="85" t="s">
        <v>146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81</v>
      </c>
      <c r="G5566" s="89" t="s">
        <v>382</v>
      </c>
      <c r="J5566" s="94">
        <v>530</v>
      </c>
      <c r="K5566" s="94">
        <v>530</v>
      </c>
      <c r="P5566" s="94">
        <v>530</v>
      </c>
      <c r="Q5566" s="94">
        <v>530</v>
      </c>
      <c r="AS5566" s="94">
        <v>530</v>
      </c>
    </row>
    <row r="5567" spans="1:45">
      <c r="A5567" s="85" t="s">
        <v>146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81</v>
      </c>
      <c r="G5567" s="89" t="s">
        <v>382</v>
      </c>
      <c r="J5567" s="94">
        <v>509</v>
      </c>
      <c r="K5567" s="94">
        <v>509</v>
      </c>
      <c r="P5567" s="94">
        <v>509</v>
      </c>
      <c r="Q5567" s="94">
        <v>509</v>
      </c>
      <c r="AS5567" s="94">
        <v>509</v>
      </c>
    </row>
    <row r="5568" spans="1:45">
      <c r="A5568" s="85" t="s">
        <v>146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81</v>
      </c>
      <c r="G5568" s="89" t="s">
        <v>382</v>
      </c>
      <c r="J5568" s="94">
        <v>509</v>
      </c>
      <c r="K5568" s="94">
        <v>509</v>
      </c>
      <c r="P5568" s="94">
        <v>509</v>
      </c>
      <c r="Q5568" s="94">
        <v>509</v>
      </c>
      <c r="AS5568" s="94">
        <v>509</v>
      </c>
    </row>
    <row r="5569" spans="1:45">
      <c r="A5569" s="85" t="s">
        <v>146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81</v>
      </c>
      <c r="G5569" s="89" t="s">
        <v>382</v>
      </c>
      <c r="J5569" s="94">
        <v>531</v>
      </c>
      <c r="K5569" s="94">
        <v>531</v>
      </c>
      <c r="P5569" s="94">
        <v>531</v>
      </c>
      <c r="Q5569" s="94">
        <v>531</v>
      </c>
      <c r="AS5569" s="94">
        <v>531</v>
      </c>
    </row>
    <row r="5570" spans="1:45">
      <c r="A5570" s="85" t="s">
        <v>146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81</v>
      </c>
      <c r="G5570" s="89" t="s">
        <v>382</v>
      </c>
      <c r="J5570" s="94">
        <v>531</v>
      </c>
      <c r="K5570" s="94">
        <v>531</v>
      </c>
      <c r="P5570" s="94">
        <v>531</v>
      </c>
      <c r="Q5570" s="94">
        <v>531</v>
      </c>
      <c r="AS5570" s="94">
        <v>531</v>
      </c>
    </row>
    <row r="5571" spans="1:45">
      <c r="A5571" s="85" t="s">
        <v>146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81</v>
      </c>
      <c r="G5571" s="89" t="s">
        <v>382</v>
      </c>
      <c r="J5571" s="94">
        <v>500</v>
      </c>
      <c r="K5571" s="94">
        <v>500</v>
      </c>
      <c r="P5571" s="94">
        <v>500</v>
      </c>
      <c r="Q5571" s="94">
        <v>500</v>
      </c>
      <c r="AS5571" s="94">
        <v>500</v>
      </c>
    </row>
    <row r="5572" spans="1:45">
      <c r="A5572" s="85" t="s">
        <v>146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81</v>
      </c>
      <c r="G5572" s="89" t="s">
        <v>382</v>
      </c>
      <c r="J5572" s="94">
        <v>431</v>
      </c>
      <c r="K5572" s="94">
        <v>431</v>
      </c>
      <c r="P5572" s="94">
        <v>431</v>
      </c>
      <c r="Q5572" s="94">
        <v>431</v>
      </c>
      <c r="AS5572" s="94">
        <v>431</v>
      </c>
    </row>
    <row r="5573" spans="1:45">
      <c r="A5573" s="85" t="s">
        <v>146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81</v>
      </c>
      <c r="G5573" s="89" t="s">
        <v>382</v>
      </c>
      <c r="J5573" s="94">
        <v>410</v>
      </c>
      <c r="K5573" s="94">
        <v>410</v>
      </c>
      <c r="P5573" s="94">
        <v>410</v>
      </c>
      <c r="Q5573" s="94">
        <v>410</v>
      </c>
      <c r="AS5573" s="94">
        <v>410</v>
      </c>
    </row>
    <row r="5574" spans="1:45">
      <c r="A5574" s="85" t="s">
        <v>146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81</v>
      </c>
      <c r="G5574" s="89" t="s">
        <v>382</v>
      </c>
      <c r="J5574" s="94">
        <v>455</v>
      </c>
      <c r="K5574" s="94">
        <v>455</v>
      </c>
      <c r="P5574" s="94">
        <v>455</v>
      </c>
      <c r="Q5574" s="94">
        <v>455</v>
      </c>
      <c r="AS5574" s="94">
        <v>455</v>
      </c>
    </row>
    <row r="5575" spans="1:45">
      <c r="A5575" s="85" t="s">
        <v>146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81</v>
      </c>
      <c r="G5575" s="89" t="s">
        <v>382</v>
      </c>
      <c r="J5575" s="94">
        <v>526</v>
      </c>
      <c r="K5575" s="94">
        <v>526</v>
      </c>
      <c r="P5575" s="94">
        <v>526</v>
      </c>
      <c r="Q5575" s="94">
        <v>526</v>
      </c>
      <c r="AS5575" s="94">
        <v>526</v>
      </c>
    </row>
    <row r="5576" spans="1:45">
      <c r="A5576" s="85" t="s">
        <v>146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81</v>
      </c>
      <c r="G5576" s="89" t="s">
        <v>382</v>
      </c>
      <c r="J5576" s="94">
        <v>531</v>
      </c>
      <c r="K5576" s="94">
        <v>531</v>
      </c>
      <c r="P5576" s="94">
        <v>531</v>
      </c>
      <c r="Q5576" s="94">
        <v>531</v>
      </c>
      <c r="AS5576" s="94">
        <v>531</v>
      </c>
    </row>
    <row r="5577" spans="1:45">
      <c r="A5577" s="85" t="s">
        <v>146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81</v>
      </c>
      <c r="G5577" s="89" t="s">
        <v>382</v>
      </c>
      <c r="J5577" s="94">
        <v>538</v>
      </c>
      <c r="K5577" s="94">
        <v>538</v>
      </c>
      <c r="P5577" s="94">
        <v>538</v>
      </c>
      <c r="Q5577" s="94">
        <v>538</v>
      </c>
      <c r="AS5577" s="94">
        <v>538</v>
      </c>
    </row>
    <row r="5578" spans="1:45">
      <c r="A5578" s="85" t="s">
        <v>146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81</v>
      </c>
      <c r="G5578" s="89" t="s">
        <v>382</v>
      </c>
      <c r="J5578" s="94">
        <v>540</v>
      </c>
      <c r="K5578" s="94">
        <v>540</v>
      </c>
      <c r="P5578" s="94">
        <v>540</v>
      </c>
      <c r="Q5578" s="94">
        <v>540</v>
      </c>
      <c r="AS5578" s="94">
        <v>540</v>
      </c>
    </row>
    <row r="5579" spans="1:45">
      <c r="A5579" s="85" t="s">
        <v>146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81</v>
      </c>
      <c r="G5579" s="89" t="s">
        <v>382</v>
      </c>
      <c r="J5579" s="94">
        <v>538</v>
      </c>
      <c r="K5579" s="94">
        <v>538</v>
      </c>
      <c r="P5579" s="94">
        <v>538</v>
      </c>
      <c r="Q5579" s="94">
        <v>538</v>
      </c>
      <c r="AS5579" s="94">
        <v>538</v>
      </c>
    </row>
    <row r="5580" spans="1:45">
      <c r="A5580" s="85" t="s">
        <v>146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81</v>
      </c>
      <c r="G5580" s="89" t="s">
        <v>382</v>
      </c>
      <c r="J5580" s="94">
        <v>507</v>
      </c>
      <c r="K5580" s="94">
        <v>507</v>
      </c>
      <c r="P5580" s="94">
        <v>507</v>
      </c>
      <c r="Q5580" s="94">
        <v>507</v>
      </c>
      <c r="AS5580" s="94">
        <v>507</v>
      </c>
    </row>
    <row r="5581" spans="1:45">
      <c r="A5581" s="85" t="s">
        <v>146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81</v>
      </c>
      <c r="G5581" s="89" t="s">
        <v>382</v>
      </c>
      <c r="J5581" s="94">
        <v>508</v>
      </c>
      <c r="K5581" s="94">
        <v>508</v>
      </c>
      <c r="P5581" s="94">
        <v>508</v>
      </c>
      <c r="Q5581" s="94">
        <v>508</v>
      </c>
      <c r="AS5581" s="94">
        <v>508</v>
      </c>
    </row>
    <row r="5582" spans="1:45">
      <c r="A5582" s="85" t="s">
        <v>146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81</v>
      </c>
      <c r="G5582" s="89" t="s">
        <v>382</v>
      </c>
      <c r="J5582" s="94">
        <v>537</v>
      </c>
      <c r="K5582" s="94">
        <v>537</v>
      </c>
      <c r="P5582" s="94">
        <v>537</v>
      </c>
      <c r="Q5582" s="94">
        <v>537</v>
      </c>
      <c r="AS5582" s="94">
        <v>537</v>
      </c>
    </row>
    <row r="5583" spans="1:45">
      <c r="A5583" s="85" t="s">
        <v>146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81</v>
      </c>
      <c r="G5583" s="89" t="s">
        <v>382</v>
      </c>
      <c r="J5583" s="94">
        <v>510</v>
      </c>
      <c r="K5583" s="94">
        <v>510</v>
      </c>
      <c r="P5583" s="94">
        <v>510</v>
      </c>
      <c r="Q5583" s="94">
        <v>510</v>
      </c>
      <c r="AS5583" s="94">
        <v>510</v>
      </c>
    </row>
    <row r="5584" spans="1:45">
      <c r="A5584" s="85" t="s">
        <v>146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81</v>
      </c>
      <c r="G5584" s="89" t="s">
        <v>382</v>
      </c>
      <c r="J5584" s="94">
        <v>506</v>
      </c>
      <c r="K5584" s="94">
        <v>506</v>
      </c>
      <c r="P5584" s="94">
        <v>506</v>
      </c>
      <c r="Q5584" s="94">
        <v>506</v>
      </c>
      <c r="AS5584" s="94">
        <v>506</v>
      </c>
    </row>
    <row r="5585" spans="1:45">
      <c r="A5585" s="85" t="s">
        <v>146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81</v>
      </c>
      <c r="G5585" s="89" t="s">
        <v>382</v>
      </c>
      <c r="J5585" s="94">
        <v>533</v>
      </c>
      <c r="K5585" s="94">
        <v>533</v>
      </c>
      <c r="P5585" s="94">
        <v>533</v>
      </c>
      <c r="Q5585" s="94">
        <v>533</v>
      </c>
      <c r="AS5585" s="94">
        <v>533</v>
      </c>
    </row>
    <row r="5586" spans="1:45">
      <c r="A5586" s="85" t="s">
        <v>146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81</v>
      </c>
      <c r="G5586" s="89" t="s">
        <v>382</v>
      </c>
      <c r="J5586" s="94">
        <v>535</v>
      </c>
      <c r="K5586" s="94">
        <v>535</v>
      </c>
      <c r="P5586" s="94">
        <v>535</v>
      </c>
      <c r="Q5586" s="94">
        <v>535</v>
      </c>
      <c r="AS5586" s="94">
        <v>535</v>
      </c>
    </row>
    <row r="5587" spans="1:45">
      <c r="A5587" s="85" t="s">
        <v>146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81</v>
      </c>
      <c r="G5587" s="89" t="s">
        <v>382</v>
      </c>
      <c r="J5587" s="94">
        <v>540</v>
      </c>
      <c r="K5587" s="94">
        <v>540</v>
      </c>
      <c r="P5587" s="94">
        <v>540</v>
      </c>
      <c r="Q5587" s="94">
        <v>540</v>
      </c>
      <c r="AS5587" s="94">
        <v>540</v>
      </c>
    </row>
    <row r="5588" spans="1:45">
      <c r="A5588" s="85" t="s">
        <v>146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81</v>
      </c>
      <c r="G5588" s="89" t="s">
        <v>382</v>
      </c>
      <c r="J5588" s="94">
        <v>541</v>
      </c>
      <c r="K5588" s="94">
        <v>541</v>
      </c>
      <c r="P5588" s="94">
        <v>541</v>
      </c>
      <c r="Q5588" s="94">
        <v>541</v>
      </c>
      <c r="AS5588" s="94">
        <v>541</v>
      </c>
    </row>
    <row r="5589" spans="1:45">
      <c r="A5589" s="85" t="s">
        <v>146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81</v>
      </c>
      <c r="G5589" s="89" t="s">
        <v>382</v>
      </c>
      <c r="J5589" s="94">
        <v>539</v>
      </c>
      <c r="K5589" s="94">
        <v>539</v>
      </c>
      <c r="P5589" s="94">
        <v>539</v>
      </c>
      <c r="Q5589" s="94">
        <v>539</v>
      </c>
      <c r="AS5589" s="94">
        <v>539</v>
      </c>
    </row>
    <row r="5590" spans="1:45">
      <c r="A5590" s="85" t="s">
        <v>146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81</v>
      </c>
      <c r="G5590" s="89" t="s">
        <v>382</v>
      </c>
      <c r="J5590" s="94">
        <v>539</v>
      </c>
      <c r="K5590" s="94">
        <v>539</v>
      </c>
      <c r="P5590" s="94">
        <v>539</v>
      </c>
      <c r="Q5590" s="94">
        <v>539</v>
      </c>
      <c r="AS5590" s="94">
        <v>539</v>
      </c>
    </row>
    <row r="5591" spans="1:45">
      <c r="A5591" s="85" t="s">
        <v>146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81</v>
      </c>
      <c r="G5591" s="89" t="s">
        <v>382</v>
      </c>
      <c r="J5591" s="94">
        <v>539</v>
      </c>
      <c r="K5591" s="94">
        <v>539</v>
      </c>
      <c r="P5591" s="94">
        <v>539</v>
      </c>
      <c r="Q5591" s="94">
        <v>539</v>
      </c>
      <c r="AS5591" s="94">
        <v>539</v>
      </c>
    </row>
    <row r="5592" spans="1:45">
      <c r="A5592" s="85" t="s">
        <v>146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81</v>
      </c>
      <c r="G5592" s="89" t="s">
        <v>382</v>
      </c>
      <c r="J5592" s="94">
        <v>537</v>
      </c>
      <c r="K5592" s="94">
        <v>537</v>
      </c>
      <c r="P5592" s="94">
        <v>537</v>
      </c>
      <c r="Q5592" s="94">
        <v>537</v>
      </c>
      <c r="AS5592" s="94">
        <v>537</v>
      </c>
    </row>
    <row r="5593" spans="1:45">
      <c r="A5593" s="85" t="s">
        <v>146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81</v>
      </c>
      <c r="G5593" s="89" t="s">
        <v>382</v>
      </c>
      <c r="J5593" s="94">
        <v>532</v>
      </c>
      <c r="K5593" s="94">
        <v>532</v>
      </c>
      <c r="P5593" s="94">
        <v>532</v>
      </c>
      <c r="Q5593" s="94">
        <v>532</v>
      </c>
      <c r="AS5593" s="94">
        <v>532</v>
      </c>
    </row>
    <row r="5594" spans="1:45">
      <c r="A5594" s="85" t="s">
        <v>146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81</v>
      </c>
      <c r="G5594" s="89" t="s">
        <v>382</v>
      </c>
      <c r="J5594" s="94">
        <v>530</v>
      </c>
      <c r="K5594" s="94">
        <v>530</v>
      </c>
      <c r="P5594" s="94">
        <v>530</v>
      </c>
      <c r="Q5594" s="94">
        <v>530</v>
      </c>
      <c r="AS5594" s="94">
        <v>530</v>
      </c>
    </row>
    <row r="5595" spans="1:45">
      <c r="A5595" s="85" t="s">
        <v>146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81</v>
      </c>
      <c r="G5595" s="89" t="s">
        <v>382</v>
      </c>
      <c r="J5595" s="94">
        <v>525</v>
      </c>
      <c r="K5595" s="94">
        <v>525</v>
      </c>
      <c r="P5595" s="94">
        <v>525</v>
      </c>
      <c r="Q5595" s="94">
        <v>525</v>
      </c>
      <c r="AS5595" s="94">
        <v>525</v>
      </c>
    </row>
    <row r="5596" spans="1:45">
      <c r="A5596" s="85" t="s">
        <v>146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81</v>
      </c>
      <c r="G5596" s="89" t="s">
        <v>382</v>
      </c>
      <c r="J5596" s="94">
        <v>530</v>
      </c>
      <c r="K5596" s="94">
        <v>530</v>
      </c>
      <c r="P5596" s="94">
        <v>530</v>
      </c>
      <c r="Q5596" s="94">
        <v>530</v>
      </c>
      <c r="AS5596" s="94">
        <v>530</v>
      </c>
    </row>
    <row r="5597" spans="1:45">
      <c r="A5597" s="85" t="s">
        <v>146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81</v>
      </c>
      <c r="G5597" s="89" t="s">
        <v>382</v>
      </c>
      <c r="J5597" s="94">
        <v>531</v>
      </c>
      <c r="K5597" s="94">
        <v>531</v>
      </c>
      <c r="P5597" s="94">
        <v>531</v>
      </c>
      <c r="Q5597" s="94">
        <v>531</v>
      </c>
      <c r="AS5597" s="94">
        <v>531</v>
      </c>
    </row>
    <row r="5598" spans="1:45">
      <c r="A5598" s="85" t="s">
        <v>146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81</v>
      </c>
      <c r="G5598" s="89" t="s">
        <v>382</v>
      </c>
      <c r="J5598" s="94">
        <v>532</v>
      </c>
      <c r="K5598" s="94">
        <v>532</v>
      </c>
      <c r="P5598" s="94">
        <v>532</v>
      </c>
      <c r="Q5598" s="94">
        <v>532</v>
      </c>
      <c r="AS5598" s="94">
        <v>532</v>
      </c>
    </row>
    <row r="5599" spans="1:45">
      <c r="A5599" s="85" t="s">
        <v>146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81</v>
      </c>
      <c r="G5599" s="89" t="s">
        <v>382</v>
      </c>
      <c r="J5599" s="94">
        <v>531</v>
      </c>
      <c r="K5599" s="94">
        <v>531</v>
      </c>
      <c r="P5599" s="94">
        <v>531</v>
      </c>
      <c r="Q5599" s="94">
        <v>531</v>
      </c>
      <c r="AS5599" s="94">
        <v>531</v>
      </c>
    </row>
    <row r="5600" spans="1:45">
      <c r="A5600" s="85" t="s">
        <v>146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81</v>
      </c>
      <c r="G5600" s="89" t="s">
        <v>382</v>
      </c>
      <c r="J5600" s="94">
        <v>542</v>
      </c>
      <c r="K5600" s="94">
        <v>542</v>
      </c>
      <c r="P5600" s="94">
        <v>542</v>
      </c>
      <c r="Q5600" s="94">
        <v>542</v>
      </c>
      <c r="AS5600" s="94">
        <v>542</v>
      </c>
    </row>
    <row r="5601" spans="1:45">
      <c r="A5601" s="85" t="s">
        <v>146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81</v>
      </c>
      <c r="G5601" s="89" t="s">
        <v>382</v>
      </c>
      <c r="J5601" s="94">
        <v>556</v>
      </c>
      <c r="K5601" s="94">
        <v>556</v>
      </c>
      <c r="P5601" s="94">
        <v>556</v>
      </c>
      <c r="Q5601" s="94">
        <v>556</v>
      </c>
      <c r="AS5601" s="94">
        <v>556</v>
      </c>
    </row>
    <row r="5602" spans="1:45">
      <c r="A5602" s="85" t="s">
        <v>146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81</v>
      </c>
      <c r="G5602" s="89" t="s">
        <v>382</v>
      </c>
      <c r="J5602" s="94">
        <v>553</v>
      </c>
      <c r="K5602" s="94">
        <v>553</v>
      </c>
      <c r="P5602" s="94">
        <v>553</v>
      </c>
      <c r="Q5602" s="94">
        <v>553</v>
      </c>
      <c r="AS5602" s="94">
        <v>553</v>
      </c>
    </row>
    <row r="5603" spans="1:45">
      <c r="A5603" s="85" t="s">
        <v>146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81</v>
      </c>
      <c r="G5603" s="89" t="s">
        <v>382</v>
      </c>
      <c r="J5603" s="94">
        <v>555</v>
      </c>
      <c r="K5603" s="94">
        <v>555</v>
      </c>
      <c r="P5603" s="94">
        <v>555</v>
      </c>
      <c r="Q5603" s="94">
        <v>555</v>
      </c>
      <c r="AS5603" s="94">
        <v>555</v>
      </c>
    </row>
    <row r="5604" spans="1:45">
      <c r="A5604" s="85" t="s">
        <v>146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81</v>
      </c>
      <c r="G5604" s="89" t="s">
        <v>382</v>
      </c>
      <c r="J5604" s="94">
        <v>554</v>
      </c>
      <c r="K5604" s="94">
        <v>554</v>
      </c>
      <c r="P5604" s="94">
        <v>554</v>
      </c>
      <c r="Q5604" s="94">
        <v>554</v>
      </c>
      <c r="AS5604" s="94">
        <v>554</v>
      </c>
    </row>
    <row r="5605" spans="1:45">
      <c r="A5605" s="85" t="s">
        <v>146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81</v>
      </c>
      <c r="G5605" s="89" t="s">
        <v>382</v>
      </c>
      <c r="J5605" s="94">
        <v>529</v>
      </c>
      <c r="K5605" s="94">
        <v>529</v>
      </c>
      <c r="P5605" s="94">
        <v>529</v>
      </c>
      <c r="Q5605" s="94">
        <v>529</v>
      </c>
      <c r="AS5605" s="94">
        <v>529</v>
      </c>
    </row>
    <row r="5606" spans="1:45">
      <c r="A5606" s="85" t="s">
        <v>146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81</v>
      </c>
      <c r="G5606" s="89" t="s">
        <v>382</v>
      </c>
      <c r="J5606" s="94">
        <v>522</v>
      </c>
      <c r="K5606" s="94">
        <v>522</v>
      </c>
      <c r="P5606" s="94">
        <v>522</v>
      </c>
      <c r="Q5606" s="94">
        <v>522</v>
      </c>
      <c r="AS5606" s="94">
        <v>522</v>
      </c>
    </row>
    <row r="5607" spans="1:45">
      <c r="A5607" s="85" t="s">
        <v>146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81</v>
      </c>
      <c r="G5607" s="89" t="s">
        <v>382</v>
      </c>
      <c r="J5607" s="94">
        <v>530</v>
      </c>
      <c r="K5607" s="94">
        <v>530</v>
      </c>
      <c r="P5607" s="94">
        <v>530</v>
      </c>
      <c r="Q5607" s="94">
        <v>530</v>
      </c>
      <c r="AS5607" s="94">
        <v>530</v>
      </c>
    </row>
    <row r="5608" spans="1:45">
      <c r="A5608" s="85" t="s">
        <v>146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81</v>
      </c>
      <c r="G5608" s="89" t="s">
        <v>382</v>
      </c>
      <c r="J5608" s="94">
        <v>529</v>
      </c>
      <c r="K5608" s="94">
        <v>529</v>
      </c>
      <c r="P5608" s="94">
        <v>529</v>
      </c>
      <c r="Q5608" s="94">
        <v>529</v>
      </c>
      <c r="AS5608" s="94">
        <v>529</v>
      </c>
    </row>
    <row r="5609" spans="1:45">
      <c r="A5609" s="85" t="s">
        <v>146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81</v>
      </c>
      <c r="G5609" s="89" t="s">
        <v>382</v>
      </c>
      <c r="J5609" s="94">
        <v>530</v>
      </c>
      <c r="K5609" s="94">
        <v>530</v>
      </c>
      <c r="P5609" s="94">
        <v>530</v>
      </c>
      <c r="Q5609" s="94">
        <v>530</v>
      </c>
      <c r="AS5609" s="94">
        <v>530</v>
      </c>
    </row>
    <row r="5610" spans="1:45">
      <c r="A5610" s="85" t="s">
        <v>146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81</v>
      </c>
      <c r="G5610" s="89" t="s">
        <v>382</v>
      </c>
      <c r="J5610" s="94">
        <v>554</v>
      </c>
      <c r="K5610" s="94">
        <v>554</v>
      </c>
      <c r="P5610" s="94">
        <v>554</v>
      </c>
      <c r="Q5610" s="94">
        <v>554</v>
      </c>
      <c r="AS5610" s="94">
        <v>554</v>
      </c>
    </row>
    <row r="5611" spans="1:45">
      <c r="A5611" s="85" t="s">
        <v>146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81</v>
      </c>
      <c r="G5611" s="89" t="s">
        <v>382</v>
      </c>
      <c r="J5611" s="94">
        <v>519</v>
      </c>
      <c r="K5611" s="94">
        <v>519</v>
      </c>
      <c r="P5611" s="94">
        <v>519</v>
      </c>
      <c r="Q5611" s="94">
        <v>519</v>
      </c>
      <c r="AS5611" s="94">
        <v>519</v>
      </c>
    </row>
    <row r="5612" spans="1:45">
      <c r="A5612" s="85" t="s">
        <v>146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81</v>
      </c>
      <c r="G5612" s="89" t="s">
        <v>382</v>
      </c>
      <c r="J5612" s="94">
        <v>550</v>
      </c>
      <c r="K5612" s="94">
        <v>550</v>
      </c>
      <c r="P5612" s="94">
        <v>550</v>
      </c>
      <c r="Q5612" s="94">
        <v>550</v>
      </c>
      <c r="AS5612" s="94">
        <v>550</v>
      </c>
    </row>
    <row r="5613" spans="1:45">
      <c r="A5613" s="85" t="s">
        <v>146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81</v>
      </c>
      <c r="G5613" s="89" t="s">
        <v>382</v>
      </c>
      <c r="J5613" s="94">
        <v>549</v>
      </c>
      <c r="K5613" s="94">
        <v>549</v>
      </c>
      <c r="P5613" s="94">
        <v>549</v>
      </c>
      <c r="Q5613" s="94">
        <v>549</v>
      </c>
      <c r="AS5613" s="94">
        <v>549</v>
      </c>
    </row>
    <row r="5614" spans="1:45">
      <c r="A5614" s="85" t="s">
        <v>146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81</v>
      </c>
      <c r="G5614" s="89" t="s">
        <v>382</v>
      </c>
      <c r="J5614" s="94">
        <v>554</v>
      </c>
      <c r="K5614" s="94">
        <v>554</v>
      </c>
      <c r="P5614" s="94">
        <v>554</v>
      </c>
      <c r="Q5614" s="94">
        <v>554</v>
      </c>
      <c r="AS5614" s="94">
        <v>554</v>
      </c>
    </row>
    <row r="5615" spans="1:45">
      <c r="A5615" s="85" t="s">
        <v>146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81</v>
      </c>
      <c r="G5615" s="89" t="s">
        <v>382</v>
      </c>
      <c r="J5615" s="94">
        <v>555</v>
      </c>
      <c r="K5615" s="94">
        <v>555</v>
      </c>
      <c r="P5615" s="94">
        <v>555</v>
      </c>
      <c r="Q5615" s="94">
        <v>555</v>
      </c>
      <c r="AS5615" s="94">
        <v>555</v>
      </c>
    </row>
    <row r="5616" spans="1:45">
      <c r="A5616" s="85" t="s">
        <v>146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81</v>
      </c>
      <c r="G5616" s="89" t="s">
        <v>382</v>
      </c>
      <c r="J5616" s="94">
        <v>554</v>
      </c>
      <c r="K5616" s="94">
        <v>554</v>
      </c>
      <c r="P5616" s="94">
        <v>554</v>
      </c>
      <c r="Q5616" s="94">
        <v>554</v>
      </c>
      <c r="AS5616" s="94">
        <v>554</v>
      </c>
    </row>
    <row r="5617" spans="1:45">
      <c r="A5617" s="85" t="s">
        <v>146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81</v>
      </c>
      <c r="G5617" s="89" t="s">
        <v>382</v>
      </c>
      <c r="J5617" s="94">
        <v>532</v>
      </c>
      <c r="K5617" s="94">
        <v>532</v>
      </c>
      <c r="P5617" s="94">
        <v>532</v>
      </c>
      <c r="Q5617" s="94">
        <v>532</v>
      </c>
      <c r="AS5617" s="94">
        <v>532</v>
      </c>
    </row>
    <row r="5618" spans="1:45">
      <c r="A5618" s="85" t="s">
        <v>146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81</v>
      </c>
      <c r="G5618" s="89" t="s">
        <v>382</v>
      </c>
      <c r="J5618" s="94">
        <v>529</v>
      </c>
      <c r="K5618" s="94">
        <v>529</v>
      </c>
      <c r="P5618" s="94">
        <v>529</v>
      </c>
      <c r="Q5618" s="94">
        <v>529</v>
      </c>
      <c r="AS5618" s="94">
        <v>529</v>
      </c>
    </row>
    <row r="5619" spans="1:45">
      <c r="A5619" s="85" t="s">
        <v>146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81</v>
      </c>
      <c r="G5619" s="89" t="s">
        <v>382</v>
      </c>
      <c r="J5619" s="94">
        <v>514</v>
      </c>
      <c r="K5619" s="94">
        <v>514</v>
      </c>
      <c r="P5619" s="94">
        <v>514</v>
      </c>
      <c r="Q5619" s="94">
        <v>514</v>
      </c>
      <c r="AS5619" s="94">
        <v>514</v>
      </c>
    </row>
    <row r="5620" spans="1:45">
      <c r="A5620" s="85" t="s">
        <v>146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81</v>
      </c>
      <c r="G5620" s="89" t="s">
        <v>382</v>
      </c>
      <c r="J5620" s="94">
        <v>522</v>
      </c>
      <c r="K5620" s="94">
        <v>522</v>
      </c>
      <c r="P5620" s="94">
        <v>522</v>
      </c>
      <c r="Q5620" s="94">
        <v>522</v>
      </c>
      <c r="AS5620" s="94">
        <v>522</v>
      </c>
    </row>
    <row r="5621" spans="1:45">
      <c r="A5621" s="85" t="s">
        <v>146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81</v>
      </c>
      <c r="G5621" s="89" t="s">
        <v>382</v>
      </c>
      <c r="J5621" s="94">
        <v>531</v>
      </c>
      <c r="K5621" s="94">
        <v>531</v>
      </c>
      <c r="P5621" s="94">
        <v>531</v>
      </c>
      <c r="Q5621" s="94">
        <v>531</v>
      </c>
      <c r="AS5621" s="94">
        <v>531</v>
      </c>
    </row>
    <row r="5622" spans="1:45">
      <c r="A5622" s="85" t="s">
        <v>146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81</v>
      </c>
      <c r="G5622" s="89" t="s">
        <v>382</v>
      </c>
      <c r="J5622" s="94">
        <v>531</v>
      </c>
      <c r="K5622" s="94">
        <v>531</v>
      </c>
      <c r="P5622" s="94">
        <v>531</v>
      </c>
      <c r="Q5622" s="94">
        <v>531</v>
      </c>
      <c r="AS5622" s="94">
        <v>531</v>
      </c>
    </row>
    <row r="5623" spans="1:45">
      <c r="A5623" s="85" t="s">
        <v>146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81</v>
      </c>
      <c r="G5623" s="89" t="s">
        <v>382</v>
      </c>
      <c r="J5623" s="94">
        <v>531</v>
      </c>
      <c r="K5623" s="94">
        <v>531</v>
      </c>
      <c r="P5623" s="94">
        <v>531</v>
      </c>
      <c r="Q5623" s="94">
        <v>531</v>
      </c>
      <c r="AS5623" s="94">
        <v>531</v>
      </c>
    </row>
    <row r="5624" spans="1:45">
      <c r="A5624" s="85" t="s">
        <v>146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81</v>
      </c>
      <c r="G5624" s="89" t="s">
        <v>382</v>
      </c>
      <c r="J5624" s="94">
        <v>532</v>
      </c>
      <c r="K5624" s="94">
        <v>532</v>
      </c>
      <c r="P5624" s="94">
        <v>532</v>
      </c>
      <c r="Q5624" s="94">
        <v>532</v>
      </c>
      <c r="AS5624" s="94">
        <v>532</v>
      </c>
    </row>
    <row r="5625" spans="1:45">
      <c r="A5625" s="85" t="s">
        <v>146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81</v>
      </c>
      <c r="G5625" s="89" t="s">
        <v>382</v>
      </c>
      <c r="J5625" s="94">
        <v>555</v>
      </c>
      <c r="K5625" s="94">
        <v>555</v>
      </c>
      <c r="P5625" s="94">
        <v>555</v>
      </c>
      <c r="Q5625" s="94">
        <v>555</v>
      </c>
      <c r="AS5625" s="94">
        <v>555</v>
      </c>
    </row>
    <row r="5626" spans="1:45">
      <c r="A5626" s="85" t="s">
        <v>146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81</v>
      </c>
      <c r="G5626" s="89" t="s">
        <v>382</v>
      </c>
      <c r="J5626" s="94">
        <v>553</v>
      </c>
      <c r="K5626" s="94">
        <v>553</v>
      </c>
      <c r="P5626" s="94">
        <v>553</v>
      </c>
      <c r="Q5626" s="94">
        <v>553</v>
      </c>
      <c r="AS5626" s="94">
        <v>553</v>
      </c>
    </row>
    <row r="5627" spans="1:45">
      <c r="A5627" s="85" t="s">
        <v>146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81</v>
      </c>
      <c r="G5627" s="89" t="s">
        <v>382</v>
      </c>
      <c r="J5627" s="94">
        <v>486</v>
      </c>
      <c r="K5627" s="94">
        <v>486</v>
      </c>
      <c r="P5627" s="94">
        <v>486</v>
      </c>
      <c r="Q5627" s="94">
        <v>486</v>
      </c>
      <c r="AS5627" s="94">
        <v>486</v>
      </c>
    </row>
    <row r="5628" spans="1:45">
      <c r="A5628" s="85" t="s">
        <v>146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81</v>
      </c>
      <c r="G5628" s="89" t="s">
        <v>382</v>
      </c>
      <c r="J5628" s="94">
        <v>479</v>
      </c>
      <c r="K5628" s="94">
        <v>479</v>
      </c>
      <c r="P5628" s="94">
        <v>479</v>
      </c>
      <c r="Q5628" s="94">
        <v>479</v>
      </c>
      <c r="AS5628" s="94">
        <v>479</v>
      </c>
    </row>
    <row r="5629" spans="1:45">
      <c r="A5629" s="85" t="s">
        <v>146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81</v>
      </c>
      <c r="G5629" s="89" t="s">
        <v>382</v>
      </c>
      <c r="J5629" s="94">
        <v>455</v>
      </c>
      <c r="K5629" s="94">
        <v>455</v>
      </c>
      <c r="P5629" s="94">
        <v>455</v>
      </c>
      <c r="Q5629" s="94">
        <v>455</v>
      </c>
      <c r="AS5629" s="94">
        <v>455</v>
      </c>
    </row>
    <row r="5630" spans="1:45">
      <c r="A5630" s="85" t="s">
        <v>146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81</v>
      </c>
      <c r="G5630" s="89" t="s">
        <v>382</v>
      </c>
      <c r="J5630" s="94">
        <v>450</v>
      </c>
      <c r="K5630" s="94">
        <v>450</v>
      </c>
      <c r="P5630" s="94">
        <v>450</v>
      </c>
      <c r="Q5630" s="94">
        <v>450</v>
      </c>
      <c r="AS5630" s="94">
        <v>450</v>
      </c>
    </row>
    <row r="5631" spans="1:45">
      <c r="A5631" s="85" t="s">
        <v>146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81</v>
      </c>
      <c r="G5631" s="89" t="s">
        <v>382</v>
      </c>
      <c r="J5631" s="94">
        <v>448</v>
      </c>
      <c r="K5631" s="94">
        <v>448</v>
      </c>
      <c r="P5631" s="94">
        <v>448</v>
      </c>
      <c r="Q5631" s="94">
        <v>448</v>
      </c>
      <c r="AS5631" s="94">
        <v>448</v>
      </c>
    </row>
    <row r="5632" spans="1:45">
      <c r="A5632" s="85" t="s">
        <v>146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81</v>
      </c>
      <c r="G5632" s="89" t="s">
        <v>382</v>
      </c>
      <c r="J5632" s="94">
        <v>448</v>
      </c>
      <c r="K5632" s="94">
        <v>448</v>
      </c>
      <c r="P5632" s="94">
        <v>448</v>
      </c>
      <c r="Q5632" s="94">
        <v>448</v>
      </c>
      <c r="AS5632" s="94">
        <v>448</v>
      </c>
    </row>
    <row r="5633" spans="1:45">
      <c r="A5633" s="85" t="s">
        <v>146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81</v>
      </c>
      <c r="G5633" s="89" t="s">
        <v>382</v>
      </c>
      <c r="J5633" s="94">
        <v>455</v>
      </c>
      <c r="K5633" s="94">
        <v>455</v>
      </c>
      <c r="P5633" s="94">
        <v>455</v>
      </c>
      <c r="Q5633" s="94">
        <v>455</v>
      </c>
      <c r="AS5633" s="94">
        <v>455</v>
      </c>
    </row>
    <row r="5634" spans="1:45">
      <c r="A5634" s="85" t="s">
        <v>146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81</v>
      </c>
      <c r="G5634" s="89" t="s">
        <v>382</v>
      </c>
      <c r="J5634" s="94">
        <v>478</v>
      </c>
      <c r="K5634" s="94">
        <v>478</v>
      </c>
      <c r="P5634" s="94">
        <v>478</v>
      </c>
      <c r="Q5634" s="94">
        <v>478</v>
      </c>
      <c r="AS5634" s="94">
        <v>478</v>
      </c>
    </row>
    <row r="5635" spans="1:45">
      <c r="A5635" s="85" t="s">
        <v>146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81</v>
      </c>
      <c r="G5635" s="89" t="s">
        <v>382</v>
      </c>
      <c r="J5635" s="94">
        <v>550</v>
      </c>
      <c r="K5635" s="94">
        <v>550</v>
      </c>
      <c r="P5635" s="94">
        <v>550</v>
      </c>
      <c r="Q5635" s="94">
        <v>550</v>
      </c>
      <c r="AS5635" s="94">
        <v>550</v>
      </c>
    </row>
    <row r="5636" spans="1:45">
      <c r="A5636" s="85" t="s">
        <v>146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81</v>
      </c>
      <c r="G5636" s="89" t="s">
        <v>382</v>
      </c>
      <c r="J5636" s="94">
        <v>557</v>
      </c>
      <c r="K5636" s="94">
        <v>557</v>
      </c>
      <c r="P5636" s="94">
        <v>557</v>
      </c>
      <c r="Q5636" s="94">
        <v>557</v>
      </c>
      <c r="AS5636" s="94">
        <v>557</v>
      </c>
    </row>
    <row r="5637" spans="1:45">
      <c r="A5637" s="85" t="s">
        <v>146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81</v>
      </c>
      <c r="G5637" s="89" t="s">
        <v>382</v>
      </c>
      <c r="J5637" s="94">
        <v>556</v>
      </c>
      <c r="K5637" s="94">
        <v>556</v>
      </c>
      <c r="P5637" s="94">
        <v>556</v>
      </c>
      <c r="Q5637" s="94">
        <v>556</v>
      </c>
      <c r="AS5637" s="94">
        <v>556</v>
      </c>
    </row>
    <row r="5638" spans="1:45">
      <c r="A5638" s="85" t="s">
        <v>146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81</v>
      </c>
      <c r="G5638" s="89" t="s">
        <v>382</v>
      </c>
      <c r="J5638" s="94">
        <v>556</v>
      </c>
      <c r="K5638" s="94">
        <v>556</v>
      </c>
      <c r="P5638" s="94">
        <v>556</v>
      </c>
      <c r="Q5638" s="94">
        <v>556</v>
      </c>
      <c r="AS5638" s="94">
        <v>556</v>
      </c>
    </row>
    <row r="5639" spans="1:45">
      <c r="A5639" s="85" t="s">
        <v>146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81</v>
      </c>
      <c r="G5639" s="89" t="s">
        <v>382</v>
      </c>
      <c r="J5639" s="94">
        <v>556</v>
      </c>
      <c r="K5639" s="94">
        <v>556</v>
      </c>
      <c r="P5639" s="94">
        <v>556</v>
      </c>
      <c r="Q5639" s="94">
        <v>556</v>
      </c>
      <c r="AS5639" s="94">
        <v>556</v>
      </c>
    </row>
    <row r="5640" spans="1:45">
      <c r="A5640" s="85" t="s">
        <v>146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81</v>
      </c>
      <c r="G5640" s="89" t="s">
        <v>382</v>
      </c>
      <c r="J5640" s="94">
        <v>557</v>
      </c>
      <c r="K5640" s="94">
        <v>557</v>
      </c>
      <c r="P5640" s="94">
        <v>557</v>
      </c>
      <c r="Q5640" s="94">
        <v>557</v>
      </c>
      <c r="AS5640" s="94">
        <v>557</v>
      </c>
    </row>
    <row r="5641" spans="1:45">
      <c r="A5641" s="85" t="s">
        <v>146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81</v>
      </c>
      <c r="G5641" s="89" t="s">
        <v>382</v>
      </c>
      <c r="J5641" s="94">
        <v>579</v>
      </c>
      <c r="K5641" s="94">
        <v>579</v>
      </c>
      <c r="P5641" s="94">
        <v>579</v>
      </c>
      <c r="Q5641" s="94">
        <v>579</v>
      </c>
      <c r="AS5641" s="94">
        <v>579</v>
      </c>
    </row>
    <row r="5642" spans="1:45">
      <c r="A5642" s="85" t="s">
        <v>146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81</v>
      </c>
      <c r="G5642" s="89" t="s">
        <v>382</v>
      </c>
      <c r="J5642" s="94">
        <v>558</v>
      </c>
      <c r="K5642" s="94">
        <v>558</v>
      </c>
      <c r="P5642" s="94">
        <v>558</v>
      </c>
      <c r="Q5642" s="94">
        <v>558</v>
      </c>
      <c r="AS5642" s="94">
        <v>558</v>
      </c>
    </row>
    <row r="5643" spans="1:45">
      <c r="A5643" s="85" t="s">
        <v>146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81</v>
      </c>
      <c r="G5643" s="89" t="s">
        <v>382</v>
      </c>
      <c r="J5643" s="94">
        <v>589</v>
      </c>
      <c r="K5643" s="94">
        <v>589</v>
      </c>
      <c r="P5643" s="94">
        <v>589</v>
      </c>
      <c r="Q5643" s="94">
        <v>589</v>
      </c>
      <c r="AS5643" s="94">
        <v>589</v>
      </c>
    </row>
    <row r="5644" spans="1:45">
      <c r="A5644" s="85" t="s">
        <v>146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81</v>
      </c>
      <c r="G5644" s="89" t="s">
        <v>382</v>
      </c>
      <c r="J5644" s="94">
        <v>588</v>
      </c>
      <c r="K5644" s="94">
        <v>588</v>
      </c>
      <c r="P5644" s="94">
        <v>588</v>
      </c>
      <c r="Q5644" s="94">
        <v>588</v>
      </c>
      <c r="AS5644" s="94">
        <v>588</v>
      </c>
    </row>
    <row r="5645" spans="1:45">
      <c r="A5645" s="85" t="s">
        <v>146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81</v>
      </c>
      <c r="G5645" s="89" t="s">
        <v>382</v>
      </c>
      <c r="J5645" s="94">
        <v>552</v>
      </c>
      <c r="K5645" s="94">
        <v>552</v>
      </c>
      <c r="P5645" s="94">
        <v>552</v>
      </c>
      <c r="Q5645" s="94">
        <v>552</v>
      </c>
      <c r="AS5645" s="94">
        <v>552</v>
      </c>
    </row>
    <row r="5646" spans="1:45">
      <c r="A5646" s="85" t="s">
        <v>146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81</v>
      </c>
      <c r="G5646" s="89" t="s">
        <v>382</v>
      </c>
      <c r="J5646" s="94">
        <v>531</v>
      </c>
      <c r="K5646" s="94">
        <v>531</v>
      </c>
      <c r="P5646" s="94">
        <v>531</v>
      </c>
      <c r="Q5646" s="94">
        <v>531</v>
      </c>
      <c r="AS5646" s="94">
        <v>531</v>
      </c>
    </row>
    <row r="5647" spans="1:45">
      <c r="A5647" s="85" t="s">
        <v>146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81</v>
      </c>
      <c r="G5647" s="89" t="s">
        <v>382</v>
      </c>
      <c r="J5647" s="94">
        <v>535</v>
      </c>
      <c r="K5647" s="94">
        <v>535</v>
      </c>
      <c r="P5647" s="94">
        <v>535</v>
      </c>
      <c r="Q5647" s="94">
        <v>535</v>
      </c>
      <c r="AS5647" s="94">
        <v>535</v>
      </c>
    </row>
    <row r="5648" spans="1:45">
      <c r="A5648" s="85" t="s">
        <v>146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81</v>
      </c>
      <c r="G5648" s="89" t="s">
        <v>382</v>
      </c>
      <c r="J5648" s="94">
        <v>587</v>
      </c>
      <c r="K5648" s="94">
        <v>587</v>
      </c>
      <c r="P5648" s="94">
        <v>587</v>
      </c>
      <c r="Q5648" s="94">
        <v>587</v>
      </c>
      <c r="AS5648" s="94">
        <v>587</v>
      </c>
    </row>
    <row r="5649" spans="1:45">
      <c r="A5649" s="85" t="s">
        <v>146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81</v>
      </c>
      <c r="G5649" s="89" t="s">
        <v>382</v>
      </c>
      <c r="J5649" s="94">
        <v>589</v>
      </c>
      <c r="K5649" s="94">
        <v>589</v>
      </c>
      <c r="P5649" s="94">
        <v>589</v>
      </c>
      <c r="Q5649" s="94">
        <v>589</v>
      </c>
      <c r="AS5649" s="94">
        <v>589</v>
      </c>
    </row>
    <row r="5650" spans="1:45">
      <c r="A5650" s="85" t="s">
        <v>146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81</v>
      </c>
      <c r="G5650" s="89" t="s">
        <v>382</v>
      </c>
      <c r="J5650" s="94">
        <v>532</v>
      </c>
      <c r="K5650" s="94">
        <v>532</v>
      </c>
      <c r="P5650" s="94">
        <v>532</v>
      </c>
      <c r="Q5650" s="94">
        <v>532</v>
      </c>
      <c r="AS5650" s="94">
        <v>532</v>
      </c>
    </row>
    <row r="5651" spans="1:45">
      <c r="A5651" s="85" t="s">
        <v>146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81</v>
      </c>
      <c r="G5651" s="89" t="s">
        <v>382</v>
      </c>
      <c r="J5651" s="94">
        <v>525</v>
      </c>
      <c r="K5651" s="94">
        <v>525</v>
      </c>
      <c r="P5651" s="94">
        <v>525</v>
      </c>
      <c r="Q5651" s="94">
        <v>525</v>
      </c>
      <c r="AS5651" s="94">
        <v>525</v>
      </c>
    </row>
    <row r="5652" spans="1:45">
      <c r="A5652" s="85" t="s">
        <v>146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81</v>
      </c>
      <c r="G5652" s="89" t="s">
        <v>382</v>
      </c>
      <c r="J5652" s="94">
        <v>522</v>
      </c>
      <c r="K5652" s="94">
        <v>522</v>
      </c>
      <c r="P5652" s="94">
        <v>522</v>
      </c>
      <c r="Q5652" s="94">
        <v>522</v>
      </c>
      <c r="AS5652" s="94">
        <v>522</v>
      </c>
    </row>
    <row r="5653" spans="1:45">
      <c r="A5653" s="85" t="s">
        <v>146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81</v>
      </c>
      <c r="G5653" s="89" t="s">
        <v>382</v>
      </c>
      <c r="J5653" s="94">
        <v>523</v>
      </c>
      <c r="K5653" s="94">
        <v>523</v>
      </c>
      <c r="P5653" s="94">
        <v>523</v>
      </c>
      <c r="Q5653" s="94">
        <v>523</v>
      </c>
      <c r="AS5653" s="94">
        <v>523</v>
      </c>
    </row>
    <row r="5654" spans="1:45">
      <c r="A5654" s="85" t="s">
        <v>146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81</v>
      </c>
      <c r="G5654" s="89" t="s">
        <v>382</v>
      </c>
      <c r="J5654" s="94">
        <v>523</v>
      </c>
      <c r="K5654" s="94">
        <v>523</v>
      </c>
      <c r="P5654" s="94">
        <v>523</v>
      </c>
      <c r="Q5654" s="94">
        <v>523</v>
      </c>
      <c r="AS5654" s="94">
        <v>523</v>
      </c>
    </row>
    <row r="5655" spans="1:45">
      <c r="A5655" s="85" t="s">
        <v>146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81</v>
      </c>
      <c r="G5655" s="89" t="s">
        <v>382</v>
      </c>
      <c r="J5655" s="94">
        <v>522</v>
      </c>
      <c r="K5655" s="94">
        <v>522</v>
      </c>
      <c r="P5655" s="94">
        <v>522</v>
      </c>
      <c r="Q5655" s="94">
        <v>522</v>
      </c>
      <c r="AS5655" s="94">
        <v>522</v>
      </c>
    </row>
    <row r="5656" spans="1:45">
      <c r="A5656" s="85" t="s">
        <v>146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81</v>
      </c>
      <c r="G5656" s="89" t="s">
        <v>382</v>
      </c>
      <c r="J5656" s="94">
        <v>523</v>
      </c>
      <c r="K5656" s="94">
        <v>523</v>
      </c>
      <c r="P5656" s="94">
        <v>523</v>
      </c>
      <c r="Q5656" s="94">
        <v>523</v>
      </c>
      <c r="AS5656" s="94">
        <v>523</v>
      </c>
    </row>
    <row r="5657" spans="1:45">
      <c r="A5657" s="85" t="s">
        <v>146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81</v>
      </c>
      <c r="G5657" s="89" t="s">
        <v>382</v>
      </c>
      <c r="J5657" s="94">
        <v>522</v>
      </c>
      <c r="K5657" s="94">
        <v>522</v>
      </c>
      <c r="P5657" s="94">
        <v>522</v>
      </c>
      <c r="Q5657" s="94">
        <v>522</v>
      </c>
      <c r="AS5657" s="94">
        <v>522</v>
      </c>
    </row>
    <row r="5658" spans="1:45">
      <c r="A5658" s="85" t="s">
        <v>146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81</v>
      </c>
      <c r="G5658" s="89" t="s">
        <v>382</v>
      </c>
      <c r="J5658" s="94">
        <v>526</v>
      </c>
      <c r="K5658" s="94">
        <v>526</v>
      </c>
      <c r="P5658" s="94">
        <v>526</v>
      </c>
      <c r="Q5658" s="94">
        <v>526</v>
      </c>
      <c r="AS5658" s="94">
        <v>526</v>
      </c>
    </row>
    <row r="5659" spans="1:45">
      <c r="A5659" s="85" t="s">
        <v>146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81</v>
      </c>
      <c r="G5659" s="89" t="s">
        <v>382</v>
      </c>
      <c r="J5659" s="94">
        <v>574</v>
      </c>
      <c r="K5659" s="94">
        <v>574</v>
      </c>
      <c r="P5659" s="94">
        <v>574</v>
      </c>
      <c r="Q5659" s="94">
        <v>574</v>
      </c>
      <c r="AS5659" s="94">
        <v>574</v>
      </c>
    </row>
    <row r="5660" spans="1:45">
      <c r="A5660" s="85" t="s">
        <v>146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81</v>
      </c>
      <c r="G5660" s="89" t="s">
        <v>382</v>
      </c>
      <c r="J5660" s="94">
        <v>606</v>
      </c>
      <c r="K5660" s="94">
        <v>606</v>
      </c>
      <c r="P5660" s="94">
        <v>606</v>
      </c>
      <c r="Q5660" s="94">
        <v>606</v>
      </c>
      <c r="AS5660" s="94">
        <v>606</v>
      </c>
    </row>
    <row r="5661" spans="1:45">
      <c r="A5661" s="85" t="s">
        <v>146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81</v>
      </c>
      <c r="G5661" s="89" t="s">
        <v>382</v>
      </c>
      <c r="J5661" s="94">
        <v>606</v>
      </c>
      <c r="K5661" s="94">
        <v>606</v>
      </c>
      <c r="P5661" s="94">
        <v>606</v>
      </c>
      <c r="Q5661" s="94">
        <v>606</v>
      </c>
      <c r="AS5661" s="94">
        <v>606</v>
      </c>
    </row>
    <row r="5662" spans="1:45">
      <c r="A5662" s="85" t="s">
        <v>146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81</v>
      </c>
      <c r="G5662" s="89" t="s">
        <v>382</v>
      </c>
      <c r="J5662" s="94">
        <v>606</v>
      </c>
      <c r="K5662" s="94">
        <v>606</v>
      </c>
      <c r="P5662" s="94">
        <v>606</v>
      </c>
      <c r="Q5662" s="94">
        <v>606</v>
      </c>
      <c r="AS5662" s="94">
        <v>606</v>
      </c>
    </row>
    <row r="5663" spans="1:45">
      <c r="A5663" s="85" t="s">
        <v>146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81</v>
      </c>
      <c r="G5663" s="89" t="s">
        <v>382</v>
      </c>
      <c r="J5663" s="94">
        <v>605</v>
      </c>
      <c r="K5663" s="94">
        <v>605</v>
      </c>
      <c r="P5663" s="94">
        <v>605</v>
      </c>
      <c r="Q5663" s="94">
        <v>605</v>
      </c>
      <c r="AS5663" s="94">
        <v>605</v>
      </c>
    </row>
    <row r="5664" spans="1:45">
      <c r="A5664" s="85" t="s">
        <v>146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81</v>
      </c>
      <c r="G5664" s="89" t="s">
        <v>382</v>
      </c>
      <c r="J5664" s="94">
        <v>603</v>
      </c>
      <c r="K5664" s="94">
        <v>603</v>
      </c>
      <c r="P5664" s="94">
        <v>603</v>
      </c>
      <c r="Q5664" s="94">
        <v>603</v>
      </c>
      <c r="AS5664" s="94">
        <v>603</v>
      </c>
    </row>
    <row r="5665" spans="1:45">
      <c r="A5665" s="85" t="s">
        <v>146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81</v>
      </c>
      <c r="G5665" s="89" t="s">
        <v>382</v>
      </c>
      <c r="J5665" s="94">
        <v>583</v>
      </c>
      <c r="K5665" s="94">
        <v>583</v>
      </c>
      <c r="P5665" s="94">
        <v>583</v>
      </c>
      <c r="Q5665" s="94">
        <v>583</v>
      </c>
      <c r="AS5665" s="94">
        <v>583</v>
      </c>
    </row>
    <row r="5666" spans="1:45">
      <c r="A5666" s="85" t="s">
        <v>146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81</v>
      </c>
      <c r="G5666" s="89" t="s">
        <v>382</v>
      </c>
      <c r="J5666" s="94">
        <v>554</v>
      </c>
      <c r="K5666" s="94">
        <v>554</v>
      </c>
      <c r="P5666" s="94">
        <v>554</v>
      </c>
      <c r="Q5666" s="94">
        <v>554</v>
      </c>
      <c r="AS5666" s="94">
        <v>554</v>
      </c>
    </row>
    <row r="5667" spans="1:45">
      <c r="A5667" s="85" t="s">
        <v>146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81</v>
      </c>
      <c r="G5667" s="89" t="s">
        <v>382</v>
      </c>
      <c r="J5667" s="94">
        <v>529</v>
      </c>
      <c r="K5667" s="94">
        <v>529</v>
      </c>
      <c r="P5667" s="94">
        <v>529</v>
      </c>
      <c r="Q5667" s="94">
        <v>529</v>
      </c>
      <c r="AS5667" s="94">
        <v>529</v>
      </c>
    </row>
    <row r="5668" spans="1:45">
      <c r="A5668" s="85" t="s">
        <v>146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81</v>
      </c>
      <c r="G5668" s="89" t="s">
        <v>382</v>
      </c>
      <c r="J5668" s="94">
        <v>523</v>
      </c>
      <c r="K5668" s="94">
        <v>523</v>
      </c>
      <c r="P5668" s="94">
        <v>523</v>
      </c>
      <c r="Q5668" s="94">
        <v>523</v>
      </c>
      <c r="AS5668" s="94">
        <v>523</v>
      </c>
    </row>
    <row r="5669" spans="1:45">
      <c r="A5669" s="85" t="s">
        <v>146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81</v>
      </c>
      <c r="G5669" s="89" t="s">
        <v>382</v>
      </c>
      <c r="J5669" s="94">
        <v>523</v>
      </c>
      <c r="K5669" s="94">
        <v>523</v>
      </c>
      <c r="P5669" s="94">
        <v>523</v>
      </c>
      <c r="Q5669" s="94">
        <v>523</v>
      </c>
      <c r="AS5669" s="94">
        <v>523</v>
      </c>
    </row>
    <row r="5670" spans="1:45">
      <c r="A5670" s="85" t="s">
        <v>146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81</v>
      </c>
      <c r="G5670" s="89" t="s">
        <v>382</v>
      </c>
      <c r="J5670" s="94">
        <v>525</v>
      </c>
      <c r="K5670" s="94">
        <v>525</v>
      </c>
      <c r="P5670" s="94">
        <v>525</v>
      </c>
      <c r="Q5670" s="94">
        <v>525</v>
      </c>
      <c r="AS5670" s="94">
        <v>525</v>
      </c>
    </row>
    <row r="5671" spans="1:45">
      <c r="A5671" s="85" t="s">
        <v>146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81</v>
      </c>
      <c r="G5671" s="89" t="s">
        <v>382</v>
      </c>
      <c r="J5671" s="94">
        <v>535</v>
      </c>
      <c r="K5671" s="94">
        <v>535</v>
      </c>
      <c r="P5671" s="94">
        <v>535</v>
      </c>
      <c r="Q5671" s="94">
        <v>535</v>
      </c>
      <c r="AS5671" s="94">
        <v>535</v>
      </c>
    </row>
    <row r="5672" spans="1:45">
      <c r="A5672" s="85" t="s">
        <v>146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81</v>
      </c>
      <c r="G5672" s="89" t="s">
        <v>382</v>
      </c>
      <c r="J5672" s="94">
        <v>602</v>
      </c>
      <c r="K5672" s="94">
        <v>602</v>
      </c>
      <c r="P5672" s="94">
        <v>602</v>
      </c>
      <c r="Q5672" s="94">
        <v>602</v>
      </c>
      <c r="AS5672" s="94">
        <v>602</v>
      </c>
    </row>
    <row r="5673" spans="1:45">
      <c r="A5673" s="85" t="s">
        <v>146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81</v>
      </c>
      <c r="G5673" s="89" t="s">
        <v>382</v>
      </c>
      <c r="J5673" s="94">
        <v>607</v>
      </c>
      <c r="K5673" s="94">
        <v>607</v>
      </c>
      <c r="P5673" s="94">
        <v>607</v>
      </c>
      <c r="Q5673" s="94">
        <v>607</v>
      </c>
      <c r="AS5673" s="94">
        <v>607</v>
      </c>
    </row>
    <row r="5674" spans="1:45">
      <c r="A5674" s="85" t="s">
        <v>146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81</v>
      </c>
      <c r="G5674" s="89" t="s">
        <v>382</v>
      </c>
      <c r="J5674" s="94">
        <v>603</v>
      </c>
      <c r="K5674" s="94">
        <v>603</v>
      </c>
      <c r="P5674" s="94">
        <v>603</v>
      </c>
      <c r="Q5674" s="94">
        <v>603</v>
      </c>
      <c r="AS5674" s="94">
        <v>603</v>
      </c>
    </row>
    <row r="5675" spans="1:45">
      <c r="A5675" s="85" t="s">
        <v>146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81</v>
      </c>
      <c r="G5675" s="89" t="s">
        <v>382</v>
      </c>
      <c r="J5675" s="94">
        <v>535</v>
      </c>
      <c r="K5675" s="94">
        <v>535</v>
      </c>
      <c r="P5675" s="94">
        <v>535</v>
      </c>
      <c r="Q5675" s="94">
        <v>535</v>
      </c>
      <c r="AS5675" s="94">
        <v>535</v>
      </c>
    </row>
    <row r="5676" spans="1:45">
      <c r="A5676" s="85" t="s">
        <v>146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81</v>
      </c>
      <c r="G5676" s="89" t="s">
        <v>382</v>
      </c>
      <c r="J5676" s="94">
        <v>528</v>
      </c>
      <c r="K5676" s="94">
        <v>528</v>
      </c>
      <c r="P5676" s="94">
        <v>528</v>
      </c>
      <c r="Q5676" s="94">
        <v>528</v>
      </c>
      <c r="AS5676" s="94">
        <v>528</v>
      </c>
    </row>
    <row r="5677" spans="1:45">
      <c r="A5677" s="85" t="s">
        <v>146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81</v>
      </c>
      <c r="G5677" s="89" t="s">
        <v>382</v>
      </c>
      <c r="J5677" s="94">
        <v>529</v>
      </c>
      <c r="K5677" s="94">
        <v>529</v>
      </c>
      <c r="P5677" s="94">
        <v>529</v>
      </c>
      <c r="Q5677" s="94">
        <v>529</v>
      </c>
      <c r="AS5677" s="94">
        <v>529</v>
      </c>
    </row>
    <row r="5678" spans="1:45">
      <c r="A5678" s="85" t="s">
        <v>146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81</v>
      </c>
      <c r="G5678" s="89" t="s">
        <v>382</v>
      </c>
      <c r="J5678" s="94">
        <v>533</v>
      </c>
      <c r="K5678" s="94">
        <v>533</v>
      </c>
      <c r="P5678" s="94">
        <v>533</v>
      </c>
      <c r="Q5678" s="94">
        <v>533</v>
      </c>
      <c r="AS5678" s="94">
        <v>533</v>
      </c>
    </row>
    <row r="5679" spans="1:45">
      <c r="A5679" s="85" t="s">
        <v>146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81</v>
      </c>
      <c r="G5679" s="89" t="s">
        <v>382</v>
      </c>
      <c r="J5679" s="94">
        <v>530</v>
      </c>
      <c r="K5679" s="94">
        <v>530</v>
      </c>
      <c r="P5679" s="94">
        <v>530</v>
      </c>
      <c r="Q5679" s="94">
        <v>530</v>
      </c>
      <c r="AS5679" s="94">
        <v>530</v>
      </c>
    </row>
    <row r="5680" spans="1:45">
      <c r="A5680" s="85" t="s">
        <v>146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81</v>
      </c>
      <c r="G5680" s="89" t="s">
        <v>382</v>
      </c>
      <c r="J5680" s="94">
        <v>531</v>
      </c>
      <c r="K5680" s="94">
        <v>531</v>
      </c>
      <c r="P5680" s="94">
        <v>531</v>
      </c>
      <c r="Q5680" s="94">
        <v>531</v>
      </c>
      <c r="AS5680" s="94">
        <v>531</v>
      </c>
    </row>
    <row r="5681" spans="1:45">
      <c r="A5681" s="85" t="s">
        <v>146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81</v>
      </c>
      <c r="G5681" s="89" t="s">
        <v>382</v>
      </c>
      <c r="J5681" s="94">
        <v>533</v>
      </c>
      <c r="K5681" s="94">
        <v>533</v>
      </c>
      <c r="P5681" s="94">
        <v>533</v>
      </c>
      <c r="Q5681" s="94">
        <v>533</v>
      </c>
      <c r="AS5681" s="94">
        <v>533</v>
      </c>
    </row>
    <row r="5682" spans="1:45">
      <c r="A5682" s="85" t="s">
        <v>146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81</v>
      </c>
      <c r="G5682" s="89" t="s">
        <v>382</v>
      </c>
      <c r="J5682" s="94">
        <v>581</v>
      </c>
      <c r="K5682" s="94">
        <v>581</v>
      </c>
      <c r="P5682" s="94">
        <v>581</v>
      </c>
      <c r="Q5682" s="94">
        <v>581</v>
      </c>
      <c r="AS5682" s="94">
        <v>581</v>
      </c>
    </row>
    <row r="5683" spans="1:45">
      <c r="A5683" s="85" t="s">
        <v>146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81</v>
      </c>
      <c r="G5683" s="89" t="s">
        <v>382</v>
      </c>
      <c r="J5683" s="94">
        <v>607</v>
      </c>
      <c r="K5683" s="94">
        <v>607</v>
      </c>
      <c r="P5683" s="94">
        <v>607</v>
      </c>
      <c r="Q5683" s="94">
        <v>607</v>
      </c>
      <c r="AS5683" s="94">
        <v>607</v>
      </c>
    </row>
    <row r="5684" spans="1:45">
      <c r="A5684" s="85" t="s">
        <v>146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81</v>
      </c>
      <c r="G5684" s="89" t="s">
        <v>382</v>
      </c>
      <c r="J5684" s="94">
        <v>600</v>
      </c>
      <c r="K5684" s="94">
        <v>600</v>
      </c>
      <c r="P5684" s="94">
        <v>600</v>
      </c>
      <c r="Q5684" s="94">
        <v>600</v>
      </c>
      <c r="AS5684" s="94">
        <v>600</v>
      </c>
    </row>
    <row r="5685" spans="1:45">
      <c r="A5685" s="85" t="s">
        <v>146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81</v>
      </c>
      <c r="G5685" s="89" t="s">
        <v>382</v>
      </c>
      <c r="J5685" s="94">
        <v>610</v>
      </c>
      <c r="K5685" s="94">
        <v>610</v>
      </c>
      <c r="P5685" s="94">
        <v>610</v>
      </c>
      <c r="Q5685" s="94">
        <v>610</v>
      </c>
      <c r="AS5685" s="94">
        <v>610</v>
      </c>
    </row>
    <row r="5686" spans="1:45">
      <c r="A5686" s="85" t="s">
        <v>146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81</v>
      </c>
      <c r="G5686" s="89" t="s">
        <v>382</v>
      </c>
      <c r="J5686" s="94">
        <v>610</v>
      </c>
      <c r="K5686" s="94">
        <v>610</v>
      </c>
      <c r="P5686" s="94">
        <v>610</v>
      </c>
      <c r="Q5686" s="94">
        <v>610</v>
      </c>
      <c r="AS5686" s="94">
        <v>610</v>
      </c>
    </row>
    <row r="5687" spans="1:45">
      <c r="A5687" s="85" t="s">
        <v>146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81</v>
      </c>
      <c r="G5687" s="89" t="s">
        <v>382</v>
      </c>
      <c r="J5687" s="94">
        <v>606</v>
      </c>
      <c r="K5687" s="94">
        <v>606</v>
      </c>
      <c r="P5687" s="94">
        <v>606</v>
      </c>
      <c r="Q5687" s="94">
        <v>606</v>
      </c>
      <c r="AS5687" s="94">
        <v>606</v>
      </c>
    </row>
    <row r="5688" spans="1:45">
      <c r="A5688" s="85" t="s">
        <v>146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81</v>
      </c>
      <c r="G5688" s="89" t="s">
        <v>382</v>
      </c>
      <c r="J5688" s="94">
        <v>604</v>
      </c>
      <c r="K5688" s="94">
        <v>604</v>
      </c>
      <c r="P5688" s="94">
        <v>604</v>
      </c>
      <c r="Q5688" s="94">
        <v>604</v>
      </c>
      <c r="AS5688" s="94">
        <v>604</v>
      </c>
    </row>
    <row r="5689" spans="1:45">
      <c r="A5689" s="85" t="s">
        <v>146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81</v>
      </c>
      <c r="G5689" s="89" t="s">
        <v>382</v>
      </c>
      <c r="J5689" s="94">
        <v>605</v>
      </c>
      <c r="K5689" s="94">
        <v>605</v>
      </c>
      <c r="P5689" s="94">
        <v>605</v>
      </c>
      <c r="Q5689" s="94">
        <v>605</v>
      </c>
      <c r="AS5689" s="94">
        <v>605</v>
      </c>
    </row>
    <row r="5690" spans="1:45">
      <c r="A5690" s="85" t="s">
        <v>146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81</v>
      </c>
      <c r="G5690" s="89" t="s">
        <v>382</v>
      </c>
      <c r="J5690" s="94">
        <v>592</v>
      </c>
      <c r="K5690" s="94">
        <v>592</v>
      </c>
      <c r="P5690" s="94">
        <v>592</v>
      </c>
      <c r="Q5690" s="94">
        <v>592</v>
      </c>
      <c r="AS5690" s="94">
        <v>592</v>
      </c>
    </row>
    <row r="5691" spans="1:45">
      <c r="A5691" s="85" t="s">
        <v>146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81</v>
      </c>
      <c r="G5691" s="89" t="s">
        <v>382</v>
      </c>
      <c r="J5691" s="94">
        <v>601</v>
      </c>
      <c r="K5691" s="94">
        <v>601</v>
      </c>
      <c r="P5691" s="94">
        <v>601</v>
      </c>
      <c r="Q5691" s="94">
        <v>601</v>
      </c>
      <c r="AS5691" s="94">
        <v>601</v>
      </c>
    </row>
    <row r="5692" spans="1:45">
      <c r="A5692" s="85" t="s">
        <v>146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81</v>
      </c>
      <c r="G5692" s="89" t="s">
        <v>382</v>
      </c>
      <c r="J5692" s="94">
        <v>598</v>
      </c>
      <c r="K5692" s="94">
        <v>598</v>
      </c>
      <c r="P5692" s="94">
        <v>598</v>
      </c>
      <c r="Q5692" s="94">
        <v>598</v>
      </c>
      <c r="AS5692" s="94">
        <v>598</v>
      </c>
    </row>
    <row r="5693" spans="1:45">
      <c r="A5693" s="85" t="s">
        <v>146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81</v>
      </c>
      <c r="G5693" s="89" t="s">
        <v>382</v>
      </c>
      <c r="J5693" s="94">
        <v>560</v>
      </c>
      <c r="K5693" s="94">
        <v>560</v>
      </c>
      <c r="P5693" s="94">
        <v>560</v>
      </c>
      <c r="Q5693" s="94">
        <v>560</v>
      </c>
      <c r="AS5693" s="94">
        <v>560</v>
      </c>
    </row>
    <row r="5694" spans="1:45">
      <c r="A5694" s="85" t="s">
        <v>146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81</v>
      </c>
      <c r="G5694" s="89" t="s">
        <v>382</v>
      </c>
      <c r="J5694" s="94">
        <v>559</v>
      </c>
      <c r="K5694" s="94">
        <v>559</v>
      </c>
      <c r="P5694" s="94">
        <v>559</v>
      </c>
      <c r="Q5694" s="94">
        <v>559</v>
      </c>
      <c r="AS5694" s="94">
        <v>559</v>
      </c>
    </row>
    <row r="5695" spans="1:45">
      <c r="A5695" s="85" t="s">
        <v>146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81</v>
      </c>
      <c r="G5695" s="89" t="s">
        <v>382</v>
      </c>
      <c r="J5695" s="94">
        <v>600</v>
      </c>
      <c r="K5695" s="94">
        <v>600</v>
      </c>
      <c r="P5695" s="94">
        <v>600</v>
      </c>
      <c r="Q5695" s="94">
        <v>600</v>
      </c>
      <c r="AS5695" s="94">
        <v>600</v>
      </c>
    </row>
    <row r="5696" spans="1:45">
      <c r="A5696" s="85" t="s">
        <v>146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81</v>
      </c>
      <c r="G5696" s="89" t="s">
        <v>382</v>
      </c>
      <c r="J5696" s="94">
        <v>602</v>
      </c>
      <c r="K5696" s="94">
        <v>602</v>
      </c>
      <c r="P5696" s="94">
        <v>602</v>
      </c>
      <c r="Q5696" s="94">
        <v>602</v>
      </c>
      <c r="AS5696" s="94">
        <v>602</v>
      </c>
    </row>
    <row r="5697" spans="1:45">
      <c r="A5697" s="85" t="s">
        <v>146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81</v>
      </c>
      <c r="G5697" s="89" t="s">
        <v>382</v>
      </c>
      <c r="J5697" s="94">
        <v>601</v>
      </c>
      <c r="K5697" s="94">
        <v>601</v>
      </c>
      <c r="P5697" s="94">
        <v>601</v>
      </c>
      <c r="Q5697" s="94">
        <v>601</v>
      </c>
      <c r="AS5697" s="94">
        <v>601</v>
      </c>
    </row>
    <row r="5698" spans="1:45">
      <c r="A5698" s="85" t="s">
        <v>146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81</v>
      </c>
      <c r="G5698" s="89" t="s">
        <v>382</v>
      </c>
      <c r="J5698" s="94">
        <v>600</v>
      </c>
      <c r="K5698" s="94">
        <v>600</v>
      </c>
      <c r="P5698" s="94">
        <v>600</v>
      </c>
      <c r="Q5698" s="94">
        <v>600</v>
      </c>
      <c r="AS5698" s="94">
        <v>600</v>
      </c>
    </row>
    <row r="5699" spans="1:45">
      <c r="A5699" s="85" t="s">
        <v>146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81</v>
      </c>
      <c r="G5699" s="89" t="s">
        <v>382</v>
      </c>
      <c r="J5699" s="94">
        <v>597</v>
      </c>
      <c r="K5699" s="94">
        <v>597</v>
      </c>
      <c r="P5699" s="94">
        <v>597</v>
      </c>
      <c r="Q5699" s="94">
        <v>597</v>
      </c>
      <c r="AS5699" s="94">
        <v>597</v>
      </c>
    </row>
    <row r="5700" spans="1:45">
      <c r="A5700" s="85" t="s">
        <v>146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81</v>
      </c>
      <c r="G5700" s="89" t="s">
        <v>382</v>
      </c>
      <c r="J5700" s="94">
        <v>558</v>
      </c>
      <c r="K5700" s="94">
        <v>558</v>
      </c>
      <c r="P5700" s="94">
        <v>558</v>
      </c>
      <c r="Q5700" s="94">
        <v>558</v>
      </c>
      <c r="AS5700" s="94">
        <v>558</v>
      </c>
    </row>
    <row r="5701" spans="1:45">
      <c r="A5701" s="85" t="s">
        <v>146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81</v>
      </c>
      <c r="G5701" s="89" t="s">
        <v>382</v>
      </c>
      <c r="J5701" s="94">
        <v>556</v>
      </c>
      <c r="K5701" s="94">
        <v>556</v>
      </c>
      <c r="P5701" s="94">
        <v>556</v>
      </c>
      <c r="Q5701" s="94">
        <v>556</v>
      </c>
      <c r="AS5701" s="94">
        <v>556</v>
      </c>
    </row>
    <row r="5702" spans="1:45">
      <c r="A5702" s="85" t="s">
        <v>146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81</v>
      </c>
      <c r="G5702" s="89" t="s">
        <v>382</v>
      </c>
      <c r="J5702" s="94">
        <v>557</v>
      </c>
      <c r="K5702" s="94">
        <v>557</v>
      </c>
      <c r="P5702" s="94">
        <v>557</v>
      </c>
      <c r="Q5702" s="94">
        <v>557</v>
      </c>
      <c r="AS5702" s="94">
        <v>557</v>
      </c>
    </row>
    <row r="5703" spans="1:45">
      <c r="A5703" s="85" t="s">
        <v>146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81</v>
      </c>
      <c r="G5703" s="89" t="s">
        <v>382</v>
      </c>
      <c r="J5703" s="94">
        <v>555</v>
      </c>
      <c r="K5703" s="94">
        <v>555</v>
      </c>
      <c r="P5703" s="94">
        <v>555</v>
      </c>
      <c r="Q5703" s="94">
        <v>555</v>
      </c>
      <c r="AS5703" s="94">
        <v>555</v>
      </c>
    </row>
    <row r="5704" spans="1:45">
      <c r="A5704" s="85" t="s">
        <v>146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81</v>
      </c>
      <c r="G5704" s="89" t="s">
        <v>382</v>
      </c>
      <c r="J5704" s="94">
        <v>556</v>
      </c>
      <c r="K5704" s="94">
        <v>556</v>
      </c>
      <c r="P5704" s="94">
        <v>556</v>
      </c>
      <c r="Q5704" s="94">
        <v>556</v>
      </c>
      <c r="AS5704" s="94">
        <v>556</v>
      </c>
    </row>
    <row r="5705" spans="1:45">
      <c r="A5705" s="85" t="s">
        <v>146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81</v>
      </c>
      <c r="G5705" s="89" t="s">
        <v>382</v>
      </c>
      <c r="J5705" s="94">
        <v>556</v>
      </c>
      <c r="K5705" s="94">
        <v>556</v>
      </c>
      <c r="P5705" s="94">
        <v>556</v>
      </c>
      <c r="Q5705" s="94">
        <v>556</v>
      </c>
      <c r="AS5705" s="94">
        <v>556</v>
      </c>
    </row>
    <row r="5706" spans="1:45">
      <c r="A5706" s="85" t="s">
        <v>146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81</v>
      </c>
      <c r="G5706" s="89" t="s">
        <v>382</v>
      </c>
      <c r="J5706" s="94">
        <v>595</v>
      </c>
      <c r="K5706" s="94">
        <v>595</v>
      </c>
      <c r="P5706" s="94">
        <v>595</v>
      </c>
      <c r="Q5706" s="94">
        <v>595</v>
      </c>
      <c r="AS5706" s="94">
        <v>595</v>
      </c>
    </row>
    <row r="5707" spans="1:45">
      <c r="A5707" s="85" t="s">
        <v>146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81</v>
      </c>
      <c r="G5707" s="89" t="s">
        <v>382</v>
      </c>
      <c r="J5707" s="94">
        <v>603</v>
      </c>
      <c r="K5707" s="94">
        <v>603</v>
      </c>
      <c r="P5707" s="94">
        <v>603</v>
      </c>
      <c r="Q5707" s="94">
        <v>603</v>
      </c>
      <c r="AS5707" s="94">
        <v>603</v>
      </c>
    </row>
    <row r="5708" spans="1:45">
      <c r="A5708" s="85" t="s">
        <v>146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81</v>
      </c>
      <c r="G5708" s="89" t="s">
        <v>382</v>
      </c>
      <c r="J5708" s="94">
        <v>604</v>
      </c>
      <c r="K5708" s="94">
        <v>604</v>
      </c>
      <c r="P5708" s="94">
        <v>604</v>
      </c>
      <c r="Q5708" s="94">
        <v>604</v>
      </c>
      <c r="AS5708" s="94">
        <v>604</v>
      </c>
    </row>
    <row r="5709" spans="1:45">
      <c r="A5709" s="85" t="s">
        <v>146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81</v>
      </c>
      <c r="G5709" s="89" t="s">
        <v>382</v>
      </c>
      <c r="J5709" s="94">
        <v>603</v>
      </c>
      <c r="K5709" s="94">
        <v>603</v>
      </c>
      <c r="P5709" s="94">
        <v>603</v>
      </c>
      <c r="Q5709" s="94">
        <v>603</v>
      </c>
      <c r="AS5709" s="94">
        <v>603</v>
      </c>
    </row>
    <row r="5710" spans="1:45">
      <c r="A5710" s="85" t="s">
        <v>146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81</v>
      </c>
      <c r="G5710" s="89" t="s">
        <v>382</v>
      </c>
      <c r="J5710" s="94">
        <v>604</v>
      </c>
      <c r="K5710" s="94">
        <v>604</v>
      </c>
      <c r="P5710" s="94">
        <v>604</v>
      </c>
      <c r="Q5710" s="94">
        <v>604</v>
      </c>
      <c r="AS5710" s="94">
        <v>604</v>
      </c>
    </row>
    <row r="5711" spans="1:45">
      <c r="A5711" s="85" t="s">
        <v>146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81</v>
      </c>
      <c r="G5711" s="89" t="s">
        <v>382</v>
      </c>
      <c r="J5711" s="94">
        <v>600</v>
      </c>
      <c r="K5711" s="94">
        <v>600</v>
      </c>
      <c r="P5711" s="94">
        <v>600</v>
      </c>
      <c r="Q5711" s="94">
        <v>600</v>
      </c>
      <c r="AS5711" s="94">
        <v>600</v>
      </c>
    </row>
    <row r="5712" spans="1:45">
      <c r="A5712" s="85" t="s">
        <v>146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81</v>
      </c>
      <c r="G5712" s="89" t="s">
        <v>382</v>
      </c>
      <c r="J5712" s="94">
        <v>600</v>
      </c>
      <c r="K5712" s="94">
        <v>600</v>
      </c>
      <c r="P5712" s="94">
        <v>600</v>
      </c>
      <c r="Q5712" s="94">
        <v>600</v>
      </c>
      <c r="AS5712" s="94">
        <v>600</v>
      </c>
    </row>
    <row r="5713" spans="1:45">
      <c r="A5713" s="85" t="s">
        <v>146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81</v>
      </c>
      <c r="G5713" s="89" t="s">
        <v>382</v>
      </c>
      <c r="J5713" s="94">
        <v>600</v>
      </c>
      <c r="K5713" s="94">
        <v>600</v>
      </c>
      <c r="P5713" s="94">
        <v>600</v>
      </c>
      <c r="Q5713" s="94">
        <v>600</v>
      </c>
      <c r="AS5713" s="94">
        <v>600</v>
      </c>
    </row>
    <row r="5714" spans="1:45">
      <c r="A5714" s="85" t="s">
        <v>146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81</v>
      </c>
      <c r="G5714" s="89" t="s">
        <v>382</v>
      </c>
      <c r="J5714" s="94">
        <v>601</v>
      </c>
      <c r="K5714" s="94">
        <v>601</v>
      </c>
      <c r="P5714" s="94">
        <v>601</v>
      </c>
      <c r="Q5714" s="94">
        <v>601</v>
      </c>
      <c r="AS5714" s="94">
        <v>601</v>
      </c>
    </row>
    <row r="5715" spans="1:45">
      <c r="A5715" s="85" t="s">
        <v>146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81</v>
      </c>
      <c r="G5715" s="89" t="s">
        <v>382</v>
      </c>
      <c r="J5715" s="94">
        <v>594</v>
      </c>
      <c r="K5715" s="94">
        <v>594</v>
      </c>
      <c r="P5715" s="94">
        <v>594</v>
      </c>
      <c r="Q5715" s="94">
        <v>594</v>
      </c>
      <c r="AS5715" s="94">
        <v>594</v>
      </c>
    </row>
    <row r="5716" spans="1:45">
      <c r="A5716" s="85" t="s">
        <v>146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81</v>
      </c>
      <c r="G5716" s="89" t="s">
        <v>382</v>
      </c>
      <c r="J5716" s="94">
        <v>599</v>
      </c>
      <c r="K5716" s="94">
        <v>599</v>
      </c>
      <c r="P5716" s="94">
        <v>599</v>
      </c>
      <c r="Q5716" s="94">
        <v>599</v>
      </c>
      <c r="AS5716" s="94">
        <v>599</v>
      </c>
    </row>
    <row r="5717" spans="1:45">
      <c r="A5717" s="85" t="s">
        <v>146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81</v>
      </c>
      <c r="G5717" s="89" t="s">
        <v>382</v>
      </c>
      <c r="J5717" s="94">
        <v>604</v>
      </c>
      <c r="K5717" s="94">
        <v>604</v>
      </c>
      <c r="P5717" s="94">
        <v>604</v>
      </c>
      <c r="Q5717" s="94">
        <v>604</v>
      </c>
      <c r="AS5717" s="94">
        <v>604</v>
      </c>
    </row>
    <row r="5718" spans="1:45">
      <c r="A5718" s="85" t="s">
        <v>146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81</v>
      </c>
      <c r="G5718" s="89" t="s">
        <v>382</v>
      </c>
      <c r="J5718" s="94">
        <v>604</v>
      </c>
      <c r="K5718" s="94">
        <v>604</v>
      </c>
      <c r="P5718" s="94">
        <v>604</v>
      </c>
      <c r="Q5718" s="94">
        <v>604</v>
      </c>
      <c r="AS5718" s="94">
        <v>604</v>
      </c>
    </row>
    <row r="5719" spans="1:45">
      <c r="A5719" s="85" t="s">
        <v>146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81</v>
      </c>
      <c r="G5719" s="89" t="s">
        <v>382</v>
      </c>
      <c r="J5719" s="94">
        <v>600</v>
      </c>
      <c r="K5719" s="94">
        <v>600</v>
      </c>
      <c r="P5719" s="94">
        <v>600</v>
      </c>
      <c r="Q5719" s="94">
        <v>600</v>
      </c>
      <c r="AS5719" s="94">
        <v>600</v>
      </c>
    </row>
    <row r="5720" spans="1:45">
      <c r="A5720" s="85" t="s">
        <v>146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81</v>
      </c>
      <c r="G5720" s="89" t="s">
        <v>382</v>
      </c>
      <c r="J5720" s="94">
        <v>599</v>
      </c>
      <c r="K5720" s="94">
        <v>599</v>
      </c>
      <c r="P5720" s="94">
        <v>599</v>
      </c>
      <c r="Q5720" s="94">
        <v>599</v>
      </c>
      <c r="AS5720" s="94">
        <v>599</v>
      </c>
    </row>
    <row r="5721" spans="1:45">
      <c r="A5721" s="85" t="s">
        <v>146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81</v>
      </c>
      <c r="G5721" s="89" t="s">
        <v>382</v>
      </c>
      <c r="J5721" s="94">
        <v>571</v>
      </c>
      <c r="K5721" s="94">
        <v>571</v>
      </c>
      <c r="P5721" s="94">
        <v>571</v>
      </c>
      <c r="Q5721" s="94">
        <v>571</v>
      </c>
      <c r="AS5721" s="94">
        <v>571</v>
      </c>
    </row>
    <row r="5722" spans="1:45">
      <c r="A5722" s="85" t="s">
        <v>146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81</v>
      </c>
      <c r="G5722" s="89" t="s">
        <v>382</v>
      </c>
      <c r="J5722" s="94">
        <v>552</v>
      </c>
      <c r="K5722" s="94">
        <v>552</v>
      </c>
      <c r="P5722" s="94">
        <v>552</v>
      </c>
      <c r="Q5722" s="94">
        <v>552</v>
      </c>
      <c r="AS5722" s="94">
        <v>552</v>
      </c>
    </row>
    <row r="5723" spans="1:45">
      <c r="A5723" s="85" t="s">
        <v>146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81</v>
      </c>
      <c r="G5723" s="89" t="s">
        <v>382</v>
      </c>
      <c r="J5723" s="94">
        <v>583</v>
      </c>
      <c r="K5723" s="94">
        <v>583</v>
      </c>
      <c r="P5723" s="94">
        <v>583</v>
      </c>
      <c r="Q5723" s="94">
        <v>583</v>
      </c>
      <c r="AS5723" s="94">
        <v>583</v>
      </c>
    </row>
    <row r="5724" spans="1:45">
      <c r="A5724" s="85" t="s">
        <v>146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81</v>
      </c>
      <c r="G5724" s="89" t="s">
        <v>382</v>
      </c>
      <c r="J5724" s="94">
        <v>528</v>
      </c>
      <c r="K5724" s="94">
        <v>528</v>
      </c>
      <c r="P5724" s="94">
        <v>528</v>
      </c>
      <c r="Q5724" s="94">
        <v>528</v>
      </c>
      <c r="AS5724" s="94">
        <v>528</v>
      </c>
    </row>
    <row r="5725" spans="1:45">
      <c r="A5725" s="85" t="s">
        <v>146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81</v>
      </c>
      <c r="G5725" s="89" t="s">
        <v>382</v>
      </c>
      <c r="J5725" s="94">
        <v>499</v>
      </c>
      <c r="K5725" s="94">
        <v>499</v>
      </c>
      <c r="P5725" s="94">
        <v>499</v>
      </c>
      <c r="Q5725" s="94">
        <v>499</v>
      </c>
      <c r="AS5725" s="94">
        <v>499</v>
      </c>
    </row>
    <row r="5726" spans="1:45">
      <c r="A5726" s="85" t="s">
        <v>146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81</v>
      </c>
      <c r="G5726" s="89" t="s">
        <v>382</v>
      </c>
      <c r="J5726" s="94">
        <v>498</v>
      </c>
      <c r="K5726" s="94">
        <v>498</v>
      </c>
      <c r="P5726" s="94">
        <v>498</v>
      </c>
      <c r="Q5726" s="94">
        <v>498</v>
      </c>
      <c r="AS5726" s="94">
        <v>498</v>
      </c>
    </row>
    <row r="5727" spans="1:45">
      <c r="A5727" s="85" t="s">
        <v>146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81</v>
      </c>
      <c r="G5727" s="89" t="s">
        <v>382</v>
      </c>
      <c r="J5727" s="94">
        <v>501</v>
      </c>
      <c r="K5727" s="94">
        <v>501</v>
      </c>
      <c r="P5727" s="94">
        <v>501</v>
      </c>
      <c r="Q5727" s="94">
        <v>501</v>
      </c>
      <c r="AS5727" s="94">
        <v>501</v>
      </c>
    </row>
    <row r="5728" spans="1:45">
      <c r="A5728" s="85" t="s">
        <v>146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81</v>
      </c>
      <c r="G5728" s="89" t="s">
        <v>382</v>
      </c>
      <c r="J5728" s="94">
        <v>550</v>
      </c>
      <c r="K5728" s="94">
        <v>550</v>
      </c>
      <c r="P5728" s="94">
        <v>550</v>
      </c>
      <c r="Q5728" s="94">
        <v>550</v>
      </c>
      <c r="AS5728" s="94">
        <v>550</v>
      </c>
    </row>
    <row r="5729" spans="1:45">
      <c r="A5729" s="85" t="s">
        <v>146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81</v>
      </c>
      <c r="G5729" s="89" t="s">
        <v>382</v>
      </c>
      <c r="J5729" s="94">
        <v>571</v>
      </c>
      <c r="K5729" s="94">
        <v>571</v>
      </c>
      <c r="P5729" s="94">
        <v>571</v>
      </c>
      <c r="Q5729" s="94">
        <v>571</v>
      </c>
      <c r="AS5729" s="94">
        <v>571</v>
      </c>
    </row>
    <row r="5730" spans="1:45">
      <c r="A5730" s="85" t="s">
        <v>146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81</v>
      </c>
      <c r="G5730" s="89" t="s">
        <v>382</v>
      </c>
      <c r="J5730" s="94">
        <v>578</v>
      </c>
      <c r="K5730" s="94">
        <v>578</v>
      </c>
      <c r="P5730" s="94">
        <v>578</v>
      </c>
      <c r="Q5730" s="94">
        <v>578</v>
      </c>
      <c r="AS5730" s="94">
        <v>578</v>
      </c>
    </row>
    <row r="5731" spans="1:45">
      <c r="A5731" s="85" t="s">
        <v>146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81</v>
      </c>
      <c r="G5731" s="89" t="s">
        <v>382</v>
      </c>
      <c r="J5731" s="94">
        <v>582</v>
      </c>
      <c r="K5731" s="94">
        <v>582</v>
      </c>
      <c r="P5731" s="94">
        <v>582</v>
      </c>
      <c r="Q5731" s="94">
        <v>582</v>
      </c>
      <c r="AS5731" s="94">
        <v>582</v>
      </c>
    </row>
    <row r="5732" spans="1:45">
      <c r="A5732" s="85" t="s">
        <v>146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81</v>
      </c>
      <c r="G5732" s="89" t="s">
        <v>382</v>
      </c>
      <c r="J5732" s="94">
        <v>533</v>
      </c>
      <c r="K5732" s="94">
        <v>533</v>
      </c>
      <c r="P5732" s="94">
        <v>533</v>
      </c>
      <c r="Q5732" s="94">
        <v>533</v>
      </c>
      <c r="AS5732" s="94">
        <v>533</v>
      </c>
    </row>
    <row r="5733" spans="1:45">
      <c r="A5733" s="85" t="s">
        <v>146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81</v>
      </c>
      <c r="G5733" s="89" t="s">
        <v>382</v>
      </c>
      <c r="J5733" s="94">
        <v>526</v>
      </c>
      <c r="K5733" s="94">
        <v>526</v>
      </c>
      <c r="P5733" s="94">
        <v>526</v>
      </c>
      <c r="Q5733" s="94">
        <v>526</v>
      </c>
      <c r="AS5733" s="94">
        <v>526</v>
      </c>
    </row>
    <row r="5734" spans="1:45">
      <c r="A5734" s="85" t="s">
        <v>146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81</v>
      </c>
      <c r="G5734" s="89" t="s">
        <v>382</v>
      </c>
      <c r="J5734" s="94">
        <v>594</v>
      </c>
      <c r="K5734" s="94">
        <v>594</v>
      </c>
      <c r="P5734" s="94">
        <v>594</v>
      </c>
      <c r="Q5734" s="94">
        <v>594</v>
      </c>
      <c r="AS5734" s="94">
        <v>594</v>
      </c>
    </row>
    <row r="5735" spans="1:45">
      <c r="A5735" s="85" t="s">
        <v>146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81</v>
      </c>
      <c r="G5735" s="89" t="s">
        <v>382</v>
      </c>
      <c r="J5735" s="94">
        <v>602</v>
      </c>
      <c r="K5735" s="94">
        <v>602</v>
      </c>
      <c r="P5735" s="94">
        <v>602</v>
      </c>
      <c r="Q5735" s="94">
        <v>602</v>
      </c>
      <c r="AS5735" s="94">
        <v>602</v>
      </c>
    </row>
    <row r="5736" spans="1:45">
      <c r="A5736" s="85" t="s">
        <v>146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81</v>
      </c>
      <c r="G5736" s="89" t="s">
        <v>382</v>
      </c>
      <c r="J5736" s="94">
        <v>576</v>
      </c>
      <c r="K5736" s="94">
        <v>576</v>
      </c>
      <c r="P5736" s="94">
        <v>576</v>
      </c>
      <c r="Q5736" s="94">
        <v>576</v>
      </c>
      <c r="AS5736" s="94">
        <v>576</v>
      </c>
    </row>
    <row r="5737" spans="1:45">
      <c r="A5737" s="85" t="s">
        <v>146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81</v>
      </c>
      <c r="G5737" s="89" t="s">
        <v>382</v>
      </c>
      <c r="J5737" s="94">
        <v>598</v>
      </c>
      <c r="K5737" s="94">
        <v>598</v>
      </c>
      <c r="P5737" s="94">
        <v>598</v>
      </c>
      <c r="Q5737" s="94">
        <v>598</v>
      </c>
      <c r="AS5737" s="94">
        <v>598</v>
      </c>
    </row>
    <row r="5738" spans="1:45">
      <c r="A5738" s="85" t="s">
        <v>146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81</v>
      </c>
      <c r="G5738" s="89" t="s">
        <v>382</v>
      </c>
      <c r="J5738" s="94">
        <v>591</v>
      </c>
      <c r="K5738" s="94">
        <v>591</v>
      </c>
      <c r="P5738" s="94">
        <v>591</v>
      </c>
      <c r="Q5738" s="94">
        <v>591</v>
      </c>
      <c r="AS5738" s="94">
        <v>591</v>
      </c>
    </row>
    <row r="5739" spans="1:45">
      <c r="A5739" s="85" t="s">
        <v>146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81</v>
      </c>
      <c r="G5739" s="89" t="s">
        <v>382</v>
      </c>
      <c r="J5739" s="94">
        <v>604</v>
      </c>
      <c r="K5739" s="94">
        <v>604</v>
      </c>
      <c r="P5739" s="94">
        <v>604</v>
      </c>
      <c r="Q5739" s="94">
        <v>604</v>
      </c>
      <c r="AS5739" s="94">
        <v>604</v>
      </c>
    </row>
    <row r="5740" spans="1:45">
      <c r="A5740" s="85" t="s">
        <v>146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81</v>
      </c>
      <c r="G5740" s="89" t="s">
        <v>382</v>
      </c>
      <c r="J5740" s="94">
        <v>607</v>
      </c>
      <c r="K5740" s="94">
        <v>607</v>
      </c>
      <c r="P5740" s="94">
        <v>607</v>
      </c>
      <c r="Q5740" s="94">
        <v>607</v>
      </c>
      <c r="AS5740" s="94">
        <v>607</v>
      </c>
    </row>
    <row r="5741" spans="1:45">
      <c r="A5741" s="85" t="s">
        <v>146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81</v>
      </c>
      <c r="G5741" s="89" t="s">
        <v>382</v>
      </c>
      <c r="J5741" s="94">
        <v>606</v>
      </c>
      <c r="K5741" s="94">
        <v>606</v>
      </c>
      <c r="P5741" s="94">
        <v>606</v>
      </c>
      <c r="Q5741" s="94">
        <v>606</v>
      </c>
      <c r="AS5741" s="94">
        <v>606</v>
      </c>
    </row>
    <row r="5742" spans="1:45">
      <c r="A5742" s="85" t="s">
        <v>146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81</v>
      </c>
      <c r="G5742" s="89" t="s">
        <v>382</v>
      </c>
      <c r="J5742" s="94">
        <v>607</v>
      </c>
      <c r="K5742" s="94">
        <v>607</v>
      </c>
      <c r="P5742" s="94">
        <v>607</v>
      </c>
      <c r="Q5742" s="94">
        <v>607</v>
      </c>
      <c r="AS5742" s="94">
        <v>607</v>
      </c>
    </row>
    <row r="5743" spans="1:45">
      <c r="A5743" s="85" t="s">
        <v>146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81</v>
      </c>
      <c r="G5743" s="89" t="s">
        <v>382</v>
      </c>
      <c r="J5743" s="94">
        <v>604</v>
      </c>
      <c r="K5743" s="94">
        <v>604</v>
      </c>
      <c r="P5743" s="94">
        <v>604</v>
      </c>
      <c r="Q5743" s="94">
        <v>604</v>
      </c>
      <c r="AS5743" s="94">
        <v>604</v>
      </c>
    </row>
    <row r="5744" spans="1:45">
      <c r="A5744" s="85" t="s">
        <v>146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81</v>
      </c>
      <c r="G5744" s="89" t="s">
        <v>382</v>
      </c>
      <c r="J5744" s="94">
        <v>588</v>
      </c>
      <c r="K5744" s="94">
        <v>588</v>
      </c>
      <c r="P5744" s="94">
        <v>588</v>
      </c>
      <c r="Q5744" s="94">
        <v>588</v>
      </c>
      <c r="AS5744" s="94">
        <v>588</v>
      </c>
    </row>
    <row r="5745" spans="1:45">
      <c r="A5745" s="85" t="s">
        <v>146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81</v>
      </c>
      <c r="G5745" s="89" t="s">
        <v>382</v>
      </c>
      <c r="J5745" s="94">
        <v>605</v>
      </c>
      <c r="K5745" s="94">
        <v>605</v>
      </c>
      <c r="P5745" s="94">
        <v>605</v>
      </c>
      <c r="Q5745" s="94">
        <v>605</v>
      </c>
      <c r="AS5745" s="94">
        <v>605</v>
      </c>
    </row>
    <row r="5746" spans="1:45">
      <c r="A5746" s="85" t="s">
        <v>146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81</v>
      </c>
      <c r="G5746" s="89" t="s">
        <v>382</v>
      </c>
      <c r="J5746" s="94">
        <v>603</v>
      </c>
      <c r="K5746" s="94">
        <v>603</v>
      </c>
      <c r="P5746" s="94">
        <v>603</v>
      </c>
      <c r="Q5746" s="94">
        <v>603</v>
      </c>
      <c r="AS5746" s="94">
        <v>603</v>
      </c>
    </row>
    <row r="5747" spans="1:45">
      <c r="A5747" s="85" t="s">
        <v>146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81</v>
      </c>
      <c r="G5747" s="89" t="s">
        <v>382</v>
      </c>
      <c r="J5747" s="94">
        <v>581</v>
      </c>
      <c r="K5747" s="94">
        <v>581</v>
      </c>
      <c r="P5747" s="94">
        <v>581</v>
      </c>
      <c r="Q5747" s="94">
        <v>581</v>
      </c>
      <c r="AS5747" s="94">
        <v>581</v>
      </c>
    </row>
    <row r="5748" spans="1:45">
      <c r="A5748" s="85" t="s">
        <v>146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81</v>
      </c>
      <c r="G5748" s="89" t="s">
        <v>382</v>
      </c>
      <c r="J5748" s="94">
        <v>545</v>
      </c>
      <c r="K5748" s="94">
        <v>545</v>
      </c>
      <c r="P5748" s="94">
        <v>545</v>
      </c>
      <c r="Q5748" s="94">
        <v>545</v>
      </c>
      <c r="AS5748" s="94">
        <v>545</v>
      </c>
    </row>
    <row r="5749" spans="1:45">
      <c r="A5749" s="85" t="s">
        <v>146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81</v>
      </c>
      <c r="G5749" s="89" t="s">
        <v>382</v>
      </c>
      <c r="J5749" s="94">
        <v>528</v>
      </c>
      <c r="K5749" s="94">
        <v>528</v>
      </c>
      <c r="P5749" s="94">
        <v>528</v>
      </c>
      <c r="Q5749" s="94">
        <v>528</v>
      </c>
      <c r="AS5749" s="94">
        <v>528</v>
      </c>
    </row>
    <row r="5750" spans="1:45">
      <c r="A5750" s="85" t="s">
        <v>146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81</v>
      </c>
      <c r="G5750" s="89" t="s">
        <v>382</v>
      </c>
      <c r="J5750" s="94">
        <v>525</v>
      </c>
      <c r="K5750" s="94">
        <v>525</v>
      </c>
      <c r="P5750" s="94">
        <v>525</v>
      </c>
      <c r="Q5750" s="94">
        <v>525</v>
      </c>
      <c r="AS5750" s="94">
        <v>525</v>
      </c>
    </row>
    <row r="5751" spans="1:45">
      <c r="A5751" s="85" t="s">
        <v>146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81</v>
      </c>
      <c r="G5751" s="89" t="s">
        <v>382</v>
      </c>
      <c r="J5751" s="94">
        <v>574</v>
      </c>
      <c r="K5751" s="94">
        <v>574</v>
      </c>
      <c r="P5751" s="94">
        <v>574</v>
      </c>
      <c r="Q5751" s="94">
        <v>574</v>
      </c>
      <c r="AS5751" s="94">
        <v>574</v>
      </c>
    </row>
    <row r="5752" spans="1:45">
      <c r="A5752" s="85" t="s">
        <v>146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81</v>
      </c>
      <c r="G5752" s="89" t="s">
        <v>382</v>
      </c>
      <c r="J5752" s="94">
        <v>580</v>
      </c>
      <c r="K5752" s="94">
        <v>580</v>
      </c>
      <c r="P5752" s="94">
        <v>580</v>
      </c>
      <c r="Q5752" s="94">
        <v>580</v>
      </c>
      <c r="AS5752" s="94">
        <v>580</v>
      </c>
    </row>
    <row r="5753" spans="1:45">
      <c r="A5753" s="85" t="s">
        <v>146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81</v>
      </c>
      <c r="G5753" s="89" t="s">
        <v>382</v>
      </c>
      <c r="J5753" s="94">
        <v>603</v>
      </c>
      <c r="K5753" s="94">
        <v>603</v>
      </c>
      <c r="P5753" s="94">
        <v>603</v>
      </c>
      <c r="Q5753" s="94">
        <v>603</v>
      </c>
      <c r="AS5753" s="94">
        <v>603</v>
      </c>
    </row>
    <row r="5754" spans="1:45">
      <c r="A5754" s="85" t="s">
        <v>146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81</v>
      </c>
      <c r="G5754" s="89" t="s">
        <v>382</v>
      </c>
      <c r="J5754" s="94">
        <v>603</v>
      </c>
      <c r="K5754" s="94">
        <v>603</v>
      </c>
      <c r="P5754" s="94">
        <v>603</v>
      </c>
      <c r="Q5754" s="94">
        <v>603</v>
      </c>
      <c r="AS5754" s="94">
        <v>603</v>
      </c>
    </row>
    <row r="5755" spans="1:45">
      <c r="A5755" s="85" t="s">
        <v>146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81</v>
      </c>
      <c r="G5755" s="89" t="s">
        <v>382</v>
      </c>
      <c r="J5755" s="94">
        <v>554</v>
      </c>
      <c r="K5755" s="94">
        <v>554</v>
      </c>
      <c r="P5755" s="94">
        <v>554</v>
      </c>
      <c r="Q5755" s="94">
        <v>554</v>
      </c>
      <c r="AS5755" s="94">
        <v>554</v>
      </c>
    </row>
    <row r="5756" spans="1:45">
      <c r="A5756" s="85" t="s">
        <v>146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81</v>
      </c>
      <c r="G5756" s="89" t="s">
        <v>382</v>
      </c>
      <c r="J5756" s="94">
        <v>533</v>
      </c>
      <c r="K5756" s="94">
        <v>533</v>
      </c>
      <c r="P5756" s="94">
        <v>533</v>
      </c>
      <c r="Q5756" s="94">
        <v>533</v>
      </c>
      <c r="AS5756" s="94">
        <v>533</v>
      </c>
    </row>
    <row r="5757" spans="1:45">
      <c r="A5757" s="85" t="s">
        <v>146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81</v>
      </c>
      <c r="G5757" s="89" t="s">
        <v>382</v>
      </c>
      <c r="J5757" s="94">
        <v>568</v>
      </c>
      <c r="K5757" s="94">
        <v>568</v>
      </c>
      <c r="P5757" s="94">
        <v>568</v>
      </c>
      <c r="Q5757" s="94">
        <v>568</v>
      </c>
      <c r="AS5757" s="94">
        <v>568</v>
      </c>
    </row>
    <row r="5758" spans="1:45">
      <c r="A5758" s="85" t="s">
        <v>146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81</v>
      </c>
      <c r="G5758" s="89" t="s">
        <v>382</v>
      </c>
      <c r="J5758" s="94">
        <v>604</v>
      </c>
      <c r="K5758" s="94">
        <v>604</v>
      </c>
      <c r="P5758" s="94">
        <v>604</v>
      </c>
      <c r="Q5758" s="94">
        <v>604</v>
      </c>
      <c r="AS5758" s="94">
        <v>604</v>
      </c>
    </row>
    <row r="5759" spans="1:45">
      <c r="A5759" s="85" t="s">
        <v>146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81</v>
      </c>
      <c r="G5759" s="89" t="s">
        <v>382</v>
      </c>
      <c r="J5759" s="94">
        <v>605</v>
      </c>
      <c r="K5759" s="94">
        <v>605</v>
      </c>
      <c r="P5759" s="94">
        <v>605</v>
      </c>
      <c r="Q5759" s="94">
        <v>605</v>
      </c>
      <c r="AS5759" s="94">
        <v>605</v>
      </c>
    </row>
    <row r="5760" spans="1:45">
      <c r="A5760" s="85" t="s">
        <v>146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81</v>
      </c>
      <c r="G5760" s="89" t="s">
        <v>382</v>
      </c>
      <c r="J5760" s="94">
        <v>579</v>
      </c>
      <c r="K5760" s="94">
        <v>579</v>
      </c>
      <c r="P5760" s="94">
        <v>579</v>
      </c>
      <c r="Q5760" s="94">
        <v>579</v>
      </c>
      <c r="AS5760" s="94">
        <v>579</v>
      </c>
    </row>
    <row r="5761" spans="1:45">
      <c r="A5761" s="85" t="s">
        <v>146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81</v>
      </c>
      <c r="G5761" s="89" t="s">
        <v>382</v>
      </c>
      <c r="J5761" s="94">
        <v>591</v>
      </c>
      <c r="K5761" s="94">
        <v>591</v>
      </c>
      <c r="P5761" s="94">
        <v>591</v>
      </c>
      <c r="Q5761" s="94">
        <v>591</v>
      </c>
      <c r="AS5761" s="94">
        <v>591</v>
      </c>
    </row>
    <row r="5762" spans="1:45">
      <c r="A5762" s="85" t="s">
        <v>146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81</v>
      </c>
      <c r="G5762" s="89" t="s">
        <v>382</v>
      </c>
      <c r="J5762" s="94">
        <v>585</v>
      </c>
      <c r="K5762" s="94">
        <v>585</v>
      </c>
      <c r="P5762" s="94">
        <v>585</v>
      </c>
      <c r="Q5762" s="94">
        <v>585</v>
      </c>
      <c r="AS5762" s="94">
        <v>585</v>
      </c>
    </row>
    <row r="5763" spans="1:45">
      <c r="A5763" s="85" t="s">
        <v>146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81</v>
      </c>
      <c r="G5763" s="89" t="s">
        <v>382</v>
      </c>
      <c r="J5763" s="94">
        <v>410</v>
      </c>
      <c r="K5763" s="94">
        <v>410</v>
      </c>
      <c r="P5763" s="94">
        <v>410</v>
      </c>
      <c r="Q5763" s="94">
        <v>410</v>
      </c>
      <c r="AS5763" s="94">
        <v>410</v>
      </c>
    </row>
    <row r="5764" spans="1:45">
      <c r="A5764" s="85" t="s">
        <v>146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81</v>
      </c>
      <c r="G5764" s="89" t="s">
        <v>382</v>
      </c>
      <c r="J5764" s="94">
        <v>423</v>
      </c>
      <c r="K5764" s="94">
        <v>423</v>
      </c>
      <c r="P5764" s="94">
        <v>423</v>
      </c>
      <c r="Q5764" s="94">
        <v>423</v>
      </c>
      <c r="AS5764" s="94">
        <v>423</v>
      </c>
    </row>
    <row r="5765" spans="1:45">
      <c r="A5765" s="85" t="s">
        <v>146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81</v>
      </c>
      <c r="G5765" s="89" t="s">
        <v>382</v>
      </c>
      <c r="J5765" s="94">
        <v>416</v>
      </c>
      <c r="K5765" s="94">
        <v>416</v>
      </c>
      <c r="P5765" s="94">
        <v>416</v>
      </c>
      <c r="Q5765" s="94">
        <v>416</v>
      </c>
      <c r="AS5765" s="94">
        <v>416</v>
      </c>
    </row>
    <row r="5766" spans="1:45">
      <c r="A5766" s="85" t="s">
        <v>146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81</v>
      </c>
      <c r="G5766" s="89" t="s">
        <v>382</v>
      </c>
      <c r="J5766" s="94">
        <v>428</v>
      </c>
      <c r="K5766" s="94">
        <v>428</v>
      </c>
      <c r="P5766" s="94">
        <v>428</v>
      </c>
      <c r="Q5766" s="94">
        <v>428</v>
      </c>
      <c r="AS5766" s="94">
        <v>428</v>
      </c>
    </row>
    <row r="5767" spans="1:45">
      <c r="A5767" s="85" t="s">
        <v>146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81</v>
      </c>
      <c r="G5767" s="89" t="s">
        <v>382</v>
      </c>
      <c r="J5767" s="94">
        <v>428</v>
      </c>
      <c r="K5767" s="94">
        <v>428</v>
      </c>
      <c r="P5767" s="94">
        <v>428</v>
      </c>
      <c r="Q5767" s="94">
        <v>428</v>
      </c>
      <c r="AS5767" s="94">
        <v>428</v>
      </c>
    </row>
    <row r="5768" spans="1:45">
      <c r="A5768" s="85" t="s">
        <v>146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81</v>
      </c>
      <c r="G5768" s="89" t="s">
        <v>382</v>
      </c>
      <c r="J5768" s="94">
        <v>419</v>
      </c>
      <c r="K5768" s="94">
        <v>419</v>
      </c>
      <c r="P5768" s="94">
        <v>419</v>
      </c>
      <c r="Q5768" s="94">
        <v>419</v>
      </c>
      <c r="AS5768" s="94">
        <v>419</v>
      </c>
    </row>
    <row r="5769" spans="1:45">
      <c r="A5769" s="85" t="s">
        <v>146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81</v>
      </c>
      <c r="G5769" s="89" t="s">
        <v>382</v>
      </c>
      <c r="J5769" s="94">
        <v>564</v>
      </c>
      <c r="K5769" s="94">
        <v>564</v>
      </c>
      <c r="P5769" s="94">
        <v>564</v>
      </c>
      <c r="Q5769" s="94">
        <v>564</v>
      </c>
      <c r="AS5769" s="94">
        <v>564</v>
      </c>
    </row>
    <row r="5770" spans="1:45">
      <c r="A5770" s="85" t="s">
        <v>146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81</v>
      </c>
      <c r="G5770" s="89" t="s">
        <v>382</v>
      </c>
      <c r="J5770" s="94">
        <v>586</v>
      </c>
      <c r="K5770" s="94">
        <v>586</v>
      </c>
      <c r="P5770" s="94">
        <v>586</v>
      </c>
      <c r="Q5770" s="94">
        <v>586</v>
      </c>
      <c r="AS5770" s="94">
        <v>586</v>
      </c>
    </row>
    <row r="5771" spans="1:45">
      <c r="A5771" s="85" t="s">
        <v>146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81</v>
      </c>
      <c r="G5771" s="89" t="s">
        <v>382</v>
      </c>
      <c r="J5771" s="94">
        <v>558</v>
      </c>
      <c r="K5771" s="94">
        <v>558</v>
      </c>
      <c r="P5771" s="94">
        <v>558</v>
      </c>
      <c r="Q5771" s="94">
        <v>558</v>
      </c>
      <c r="AS5771" s="94">
        <v>558</v>
      </c>
    </row>
    <row r="5772" spans="1:45">
      <c r="A5772" s="85" t="s">
        <v>146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81</v>
      </c>
      <c r="G5772" s="89" t="s">
        <v>382</v>
      </c>
      <c r="J5772" s="94">
        <v>557</v>
      </c>
      <c r="K5772" s="94">
        <v>557</v>
      </c>
      <c r="P5772" s="94">
        <v>557</v>
      </c>
      <c r="Q5772" s="94">
        <v>557</v>
      </c>
      <c r="AS5772" s="94">
        <v>557</v>
      </c>
    </row>
    <row r="5773" spans="1:45">
      <c r="A5773" s="85" t="s">
        <v>146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81</v>
      </c>
      <c r="G5773" s="89" t="s">
        <v>382</v>
      </c>
      <c r="J5773" s="94">
        <v>557</v>
      </c>
      <c r="K5773" s="94">
        <v>557</v>
      </c>
      <c r="P5773" s="94">
        <v>557</v>
      </c>
      <c r="Q5773" s="94">
        <v>557</v>
      </c>
      <c r="AS5773" s="94">
        <v>557</v>
      </c>
    </row>
    <row r="5774" spans="1:45">
      <c r="A5774" s="85" t="s">
        <v>146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81</v>
      </c>
      <c r="G5774" s="89" t="s">
        <v>382</v>
      </c>
      <c r="J5774" s="94">
        <v>556</v>
      </c>
      <c r="K5774" s="94">
        <v>556</v>
      </c>
      <c r="P5774" s="94">
        <v>556</v>
      </c>
      <c r="Q5774" s="94">
        <v>556</v>
      </c>
      <c r="AS5774" s="94">
        <v>556</v>
      </c>
    </row>
    <row r="5775" spans="1:45">
      <c r="A5775" s="85" t="s">
        <v>146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81</v>
      </c>
      <c r="G5775" s="89" t="s">
        <v>382</v>
      </c>
      <c r="J5775" s="94">
        <v>557</v>
      </c>
      <c r="K5775" s="94">
        <v>557</v>
      </c>
      <c r="P5775" s="94">
        <v>557</v>
      </c>
      <c r="Q5775" s="94">
        <v>557</v>
      </c>
      <c r="AS5775" s="94">
        <v>557</v>
      </c>
    </row>
    <row r="5776" spans="1:45">
      <c r="A5776" s="85" t="s">
        <v>146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81</v>
      </c>
      <c r="G5776" s="89" t="s">
        <v>382</v>
      </c>
      <c r="J5776" s="94">
        <v>557</v>
      </c>
      <c r="K5776" s="94">
        <v>557</v>
      </c>
      <c r="P5776" s="94">
        <v>557</v>
      </c>
      <c r="Q5776" s="94">
        <v>557</v>
      </c>
      <c r="AS5776" s="94">
        <v>557</v>
      </c>
    </row>
    <row r="5777" spans="1:45">
      <c r="A5777" s="85" t="s">
        <v>146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81</v>
      </c>
      <c r="G5777" s="89" t="s">
        <v>382</v>
      </c>
      <c r="J5777" s="94">
        <v>557</v>
      </c>
      <c r="K5777" s="94">
        <v>557</v>
      </c>
      <c r="P5777" s="94">
        <v>557</v>
      </c>
      <c r="Q5777" s="94">
        <v>557</v>
      </c>
      <c r="AS5777" s="94">
        <v>557</v>
      </c>
    </row>
    <row r="5778" spans="1:45">
      <c r="A5778" s="85" t="s">
        <v>146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81</v>
      </c>
      <c r="G5778" s="89" t="s">
        <v>382</v>
      </c>
      <c r="J5778" s="94">
        <v>556</v>
      </c>
      <c r="K5778" s="94">
        <v>556</v>
      </c>
      <c r="P5778" s="94">
        <v>556</v>
      </c>
      <c r="Q5778" s="94">
        <v>556</v>
      </c>
      <c r="AS5778" s="94">
        <v>556</v>
      </c>
    </row>
    <row r="5779" spans="1:45">
      <c r="A5779" s="85" t="s">
        <v>146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81</v>
      </c>
      <c r="G5779" s="89" t="s">
        <v>382</v>
      </c>
      <c r="J5779" s="94">
        <v>558</v>
      </c>
      <c r="K5779" s="94">
        <v>558</v>
      </c>
      <c r="P5779" s="94">
        <v>558</v>
      </c>
      <c r="Q5779" s="94">
        <v>558</v>
      </c>
      <c r="AS5779" s="94">
        <v>558</v>
      </c>
    </row>
    <row r="5780" spans="1:45">
      <c r="A5780" s="85" t="s">
        <v>146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81</v>
      </c>
      <c r="G5780" s="89" t="s">
        <v>382</v>
      </c>
      <c r="J5780" s="94">
        <v>556</v>
      </c>
      <c r="K5780" s="94">
        <v>556</v>
      </c>
      <c r="P5780" s="94">
        <v>556</v>
      </c>
      <c r="Q5780" s="94">
        <v>556</v>
      </c>
      <c r="AS5780" s="94">
        <v>556</v>
      </c>
    </row>
    <row r="5781" spans="1:45">
      <c r="A5781" s="85" t="s">
        <v>146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81</v>
      </c>
      <c r="G5781" s="89" t="s">
        <v>382</v>
      </c>
      <c r="J5781" s="94">
        <v>555</v>
      </c>
      <c r="K5781" s="94">
        <v>555</v>
      </c>
      <c r="P5781" s="94">
        <v>555</v>
      </c>
      <c r="Q5781" s="94">
        <v>555</v>
      </c>
      <c r="AS5781" s="94">
        <v>555</v>
      </c>
    </row>
    <row r="5782" spans="1:45">
      <c r="A5782" s="85" t="s">
        <v>146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81</v>
      </c>
      <c r="G5782" s="89" t="s">
        <v>382</v>
      </c>
      <c r="J5782" s="94">
        <v>557</v>
      </c>
      <c r="K5782" s="94">
        <v>557</v>
      </c>
      <c r="P5782" s="94">
        <v>557</v>
      </c>
      <c r="Q5782" s="94">
        <v>557</v>
      </c>
      <c r="AS5782" s="94">
        <v>557</v>
      </c>
    </row>
    <row r="5783" spans="1:45">
      <c r="A5783" s="85" t="s">
        <v>146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81</v>
      </c>
      <c r="G5783" s="89" t="s">
        <v>382</v>
      </c>
      <c r="J5783" s="94">
        <v>555</v>
      </c>
      <c r="K5783" s="94">
        <v>555</v>
      </c>
      <c r="P5783" s="94">
        <v>555</v>
      </c>
      <c r="Q5783" s="94">
        <v>555</v>
      </c>
      <c r="AS5783" s="94">
        <v>555</v>
      </c>
    </row>
    <row r="5784" spans="1:45">
      <c r="A5784" s="85" t="s">
        <v>146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81</v>
      </c>
      <c r="G5784" s="89" t="s">
        <v>382</v>
      </c>
      <c r="J5784" s="94">
        <v>551</v>
      </c>
      <c r="K5784" s="94">
        <v>551</v>
      </c>
      <c r="P5784" s="94">
        <v>551</v>
      </c>
      <c r="Q5784" s="94">
        <v>551</v>
      </c>
      <c r="AS5784" s="94">
        <v>551</v>
      </c>
    </row>
    <row r="5785" spans="1:45">
      <c r="A5785" s="85" t="s">
        <v>146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81</v>
      </c>
      <c r="G5785" s="89" t="s">
        <v>382</v>
      </c>
      <c r="J5785" s="94">
        <v>430</v>
      </c>
      <c r="K5785" s="94">
        <v>430</v>
      </c>
      <c r="P5785" s="94">
        <v>430</v>
      </c>
      <c r="Q5785" s="94">
        <v>430</v>
      </c>
      <c r="AS5785" s="94">
        <v>430</v>
      </c>
    </row>
    <row r="5786" spans="1:45">
      <c r="A5786" s="85" t="s">
        <v>146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81</v>
      </c>
      <c r="G5786" s="89" t="s">
        <v>382</v>
      </c>
      <c r="J5786" s="94">
        <v>363</v>
      </c>
      <c r="K5786" s="94">
        <v>363</v>
      </c>
      <c r="P5786" s="94">
        <v>363</v>
      </c>
      <c r="Q5786" s="94">
        <v>363</v>
      </c>
      <c r="AS5786" s="94">
        <v>363</v>
      </c>
    </row>
    <row r="5787" spans="1:45">
      <c r="A5787" s="85" t="s">
        <v>146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81</v>
      </c>
      <c r="G5787" s="89" t="s">
        <v>382</v>
      </c>
      <c r="J5787" s="94">
        <v>263</v>
      </c>
      <c r="K5787" s="94">
        <v>263</v>
      </c>
      <c r="P5787" s="94">
        <v>263</v>
      </c>
      <c r="Q5787" s="94">
        <v>263</v>
      </c>
      <c r="AS5787" s="94">
        <v>263</v>
      </c>
    </row>
    <row r="5788" spans="1:45">
      <c r="A5788" s="85" t="s">
        <v>146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81</v>
      </c>
      <c r="G5788" s="89" t="s">
        <v>382</v>
      </c>
      <c r="J5788" s="94">
        <v>289</v>
      </c>
      <c r="K5788" s="94">
        <v>289</v>
      </c>
      <c r="P5788" s="94">
        <v>289</v>
      </c>
      <c r="Q5788" s="94">
        <v>289</v>
      </c>
      <c r="AS5788" s="94">
        <v>289</v>
      </c>
    </row>
    <row r="5789" spans="1:45">
      <c r="A5789" s="85" t="s">
        <v>146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81</v>
      </c>
      <c r="G5789" s="89" t="s">
        <v>382</v>
      </c>
      <c r="J5789" s="94">
        <v>257</v>
      </c>
      <c r="K5789" s="94">
        <v>257</v>
      </c>
      <c r="P5789" s="94">
        <v>257</v>
      </c>
      <c r="Q5789" s="94">
        <v>257</v>
      </c>
      <c r="AS5789" s="94">
        <v>257</v>
      </c>
    </row>
    <row r="5790" spans="1:45">
      <c r="A5790" s="85" t="s">
        <v>146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81</v>
      </c>
      <c r="G5790" s="89" t="s">
        <v>382</v>
      </c>
      <c r="J5790" s="94">
        <v>255</v>
      </c>
      <c r="K5790" s="94">
        <v>255</v>
      </c>
      <c r="P5790" s="94">
        <v>255</v>
      </c>
      <c r="Q5790" s="94">
        <v>255</v>
      </c>
      <c r="AS5790" s="94">
        <v>255</v>
      </c>
    </row>
    <row r="5791" spans="1:45">
      <c r="A5791" s="85" t="s">
        <v>146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81</v>
      </c>
      <c r="G5791" s="89" t="s">
        <v>382</v>
      </c>
      <c r="J5791" s="94">
        <v>290</v>
      </c>
      <c r="K5791" s="94">
        <v>290</v>
      </c>
      <c r="P5791" s="94">
        <v>290</v>
      </c>
      <c r="Q5791" s="94">
        <v>290</v>
      </c>
      <c r="AS5791" s="94">
        <v>290</v>
      </c>
    </row>
    <row r="5792" spans="1:45">
      <c r="A5792" s="85" t="s">
        <v>146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81</v>
      </c>
      <c r="G5792" s="89" t="s">
        <v>382</v>
      </c>
      <c r="J5792" s="94">
        <v>274</v>
      </c>
      <c r="K5792" s="94">
        <v>274</v>
      </c>
      <c r="P5792" s="94">
        <v>274</v>
      </c>
      <c r="Q5792" s="94">
        <v>274</v>
      </c>
      <c r="AS5792" s="94">
        <v>274</v>
      </c>
    </row>
    <row r="5793" spans="1:45">
      <c r="A5793" s="85" t="s">
        <v>146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81</v>
      </c>
      <c r="G5793" s="89" t="s">
        <v>382</v>
      </c>
      <c r="J5793" s="94">
        <v>256</v>
      </c>
      <c r="K5793" s="94">
        <v>256</v>
      </c>
      <c r="P5793" s="94">
        <v>256</v>
      </c>
      <c r="Q5793" s="94">
        <v>256</v>
      </c>
      <c r="AS5793" s="94">
        <v>256</v>
      </c>
    </row>
    <row r="5794" spans="1:45">
      <c r="A5794" s="85" t="s">
        <v>146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81</v>
      </c>
      <c r="G5794" s="89" t="s">
        <v>382</v>
      </c>
      <c r="J5794" s="94">
        <v>252</v>
      </c>
      <c r="K5794" s="94">
        <v>252</v>
      </c>
      <c r="P5794" s="94">
        <v>252</v>
      </c>
      <c r="Q5794" s="94">
        <v>252</v>
      </c>
      <c r="AS5794" s="94">
        <v>252</v>
      </c>
    </row>
    <row r="5795" spans="1:45">
      <c r="A5795" s="85" t="s">
        <v>146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81</v>
      </c>
      <c r="G5795" s="89" t="s">
        <v>382</v>
      </c>
      <c r="J5795" s="94">
        <v>252</v>
      </c>
      <c r="K5795" s="94">
        <v>252</v>
      </c>
      <c r="P5795" s="94">
        <v>252</v>
      </c>
      <c r="Q5795" s="94">
        <v>252</v>
      </c>
      <c r="AS5795" s="94">
        <v>252</v>
      </c>
    </row>
    <row r="5796" spans="1:45">
      <c r="A5796" s="85" t="s">
        <v>146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81</v>
      </c>
      <c r="G5796" s="89" t="s">
        <v>382</v>
      </c>
      <c r="J5796" s="94">
        <v>250</v>
      </c>
      <c r="K5796" s="94">
        <v>250</v>
      </c>
      <c r="P5796" s="94">
        <v>250</v>
      </c>
      <c r="Q5796" s="94">
        <v>250</v>
      </c>
      <c r="AS5796" s="94">
        <v>250</v>
      </c>
    </row>
    <row r="5797" spans="1:45">
      <c r="A5797" s="85" t="s">
        <v>146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81</v>
      </c>
      <c r="G5797" s="89" t="s">
        <v>382</v>
      </c>
      <c r="J5797" s="94">
        <v>249</v>
      </c>
      <c r="K5797" s="94">
        <v>249</v>
      </c>
      <c r="P5797" s="94">
        <v>249</v>
      </c>
      <c r="Q5797" s="94">
        <v>249</v>
      </c>
      <c r="AS5797" s="94">
        <v>249</v>
      </c>
    </row>
    <row r="5798" spans="1:45">
      <c r="A5798" s="85" t="s">
        <v>146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81</v>
      </c>
      <c r="G5798" s="89" t="s">
        <v>382</v>
      </c>
      <c r="J5798" s="94">
        <v>246</v>
      </c>
      <c r="K5798" s="94">
        <v>246</v>
      </c>
      <c r="P5798" s="94">
        <v>246</v>
      </c>
      <c r="Q5798" s="94">
        <v>246</v>
      </c>
      <c r="AS5798" s="94">
        <v>246</v>
      </c>
    </row>
    <row r="5799" spans="1:45">
      <c r="A5799" s="85" t="s">
        <v>146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81</v>
      </c>
      <c r="G5799" s="89" t="s">
        <v>382</v>
      </c>
      <c r="J5799" s="94">
        <v>204</v>
      </c>
      <c r="K5799" s="94">
        <v>204</v>
      </c>
      <c r="P5799" s="94">
        <v>204</v>
      </c>
      <c r="Q5799" s="94">
        <v>204</v>
      </c>
      <c r="AS5799" s="94">
        <v>204</v>
      </c>
    </row>
    <row r="5800" spans="1:45">
      <c r="A5800" s="85" t="s">
        <v>146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81</v>
      </c>
      <c r="G5800" s="89" t="s">
        <v>382</v>
      </c>
      <c r="J5800" s="94">
        <v>201</v>
      </c>
      <c r="K5800" s="94">
        <v>201</v>
      </c>
      <c r="P5800" s="94">
        <v>201</v>
      </c>
      <c r="Q5800" s="94">
        <v>201</v>
      </c>
      <c r="AS5800" s="94">
        <v>201</v>
      </c>
    </row>
    <row r="5801" spans="1:45">
      <c r="A5801" s="85" t="s">
        <v>146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81</v>
      </c>
      <c r="G5801" s="89" t="s">
        <v>382</v>
      </c>
      <c r="J5801" s="94">
        <v>202</v>
      </c>
      <c r="K5801" s="94">
        <v>202</v>
      </c>
      <c r="P5801" s="94">
        <v>202</v>
      </c>
      <c r="Q5801" s="94">
        <v>202</v>
      </c>
      <c r="AS5801" s="94">
        <v>202</v>
      </c>
    </row>
    <row r="5802" spans="1:45">
      <c r="A5802" s="85" t="s">
        <v>146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81</v>
      </c>
      <c r="G5802" s="89" t="s">
        <v>382</v>
      </c>
      <c r="J5802" s="94">
        <v>203</v>
      </c>
      <c r="K5802" s="94">
        <v>203</v>
      </c>
      <c r="P5802" s="94">
        <v>203</v>
      </c>
      <c r="Q5802" s="94">
        <v>203</v>
      </c>
      <c r="AS5802" s="94">
        <v>203</v>
      </c>
    </row>
    <row r="5803" spans="1:45">
      <c r="A5803" s="85" t="s">
        <v>146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81</v>
      </c>
      <c r="G5803" s="89" t="s">
        <v>382</v>
      </c>
      <c r="J5803" s="94">
        <v>248</v>
      </c>
      <c r="K5803" s="94">
        <v>248</v>
      </c>
      <c r="P5803" s="94">
        <v>248</v>
      </c>
      <c r="Q5803" s="94">
        <v>248</v>
      </c>
      <c r="AS5803" s="94">
        <v>248</v>
      </c>
    </row>
    <row r="5804" spans="1:45">
      <c r="A5804" s="85" t="s">
        <v>146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81</v>
      </c>
      <c r="G5804" s="89" t="s">
        <v>382</v>
      </c>
      <c r="J5804" s="94">
        <v>249</v>
      </c>
      <c r="K5804" s="94">
        <v>249</v>
      </c>
      <c r="P5804" s="94">
        <v>249</v>
      </c>
      <c r="Q5804" s="94">
        <v>249</v>
      </c>
      <c r="AS5804" s="94">
        <v>249</v>
      </c>
    </row>
    <row r="5805" spans="1:45">
      <c r="A5805" s="85" t="s">
        <v>146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81</v>
      </c>
      <c r="G5805" s="89" t="s">
        <v>382</v>
      </c>
      <c r="J5805" s="94">
        <v>250</v>
      </c>
      <c r="K5805" s="94">
        <v>250</v>
      </c>
      <c r="P5805" s="94">
        <v>250</v>
      </c>
      <c r="Q5805" s="94">
        <v>250</v>
      </c>
      <c r="AS5805" s="94">
        <v>250</v>
      </c>
    </row>
    <row r="5806" spans="1:45">
      <c r="A5806" s="85" t="s">
        <v>146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81</v>
      </c>
      <c r="G5806" s="89" t="s">
        <v>382</v>
      </c>
      <c r="J5806" s="94">
        <v>252</v>
      </c>
      <c r="K5806" s="94">
        <v>252</v>
      </c>
      <c r="P5806" s="94">
        <v>252</v>
      </c>
      <c r="Q5806" s="94">
        <v>252</v>
      </c>
      <c r="AS5806" s="94">
        <v>252</v>
      </c>
    </row>
    <row r="5807" spans="1:45">
      <c r="A5807" s="85" t="s">
        <v>146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81</v>
      </c>
      <c r="G5807" s="89" t="s">
        <v>382</v>
      </c>
      <c r="J5807" s="94">
        <v>249</v>
      </c>
      <c r="K5807" s="94">
        <v>249</v>
      </c>
      <c r="P5807" s="94">
        <v>249</v>
      </c>
      <c r="Q5807" s="94">
        <v>249</v>
      </c>
      <c r="AS5807" s="94">
        <v>249</v>
      </c>
    </row>
    <row r="5808" spans="1:45">
      <c r="A5808" s="85" t="s">
        <v>146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81</v>
      </c>
      <c r="G5808" s="89" t="s">
        <v>382</v>
      </c>
      <c r="J5808" s="94">
        <v>250</v>
      </c>
      <c r="K5808" s="94">
        <v>250</v>
      </c>
      <c r="P5808" s="94">
        <v>250</v>
      </c>
      <c r="Q5808" s="94">
        <v>250</v>
      </c>
      <c r="AS5808" s="94">
        <v>250</v>
      </c>
    </row>
    <row r="5809" spans="1:45">
      <c r="A5809" s="85" t="s">
        <v>146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81</v>
      </c>
      <c r="G5809" s="89" t="s">
        <v>382</v>
      </c>
      <c r="J5809" s="94">
        <v>294</v>
      </c>
      <c r="K5809" s="94">
        <v>294</v>
      </c>
      <c r="P5809" s="94">
        <v>294</v>
      </c>
      <c r="Q5809" s="94">
        <v>294</v>
      </c>
      <c r="AS5809" s="94">
        <v>294</v>
      </c>
    </row>
    <row r="5810" spans="1:45">
      <c r="A5810" s="85" t="s">
        <v>146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81</v>
      </c>
      <c r="G5810" s="89" t="s">
        <v>382</v>
      </c>
      <c r="J5810" s="94">
        <v>294</v>
      </c>
      <c r="K5810" s="94">
        <v>294</v>
      </c>
      <c r="P5810" s="94">
        <v>294</v>
      </c>
      <c r="Q5810" s="94">
        <v>294</v>
      </c>
      <c r="AS5810" s="94">
        <v>294</v>
      </c>
    </row>
    <row r="5811" spans="1:45">
      <c r="A5811" s="85" t="s">
        <v>146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81</v>
      </c>
      <c r="G5811" s="89" t="s">
        <v>382</v>
      </c>
      <c r="J5811" s="94">
        <v>256</v>
      </c>
      <c r="K5811" s="94">
        <v>256</v>
      </c>
      <c r="P5811" s="94">
        <v>256</v>
      </c>
      <c r="Q5811" s="94">
        <v>256</v>
      </c>
      <c r="AS5811" s="94">
        <v>256</v>
      </c>
    </row>
    <row r="5812" spans="1:45">
      <c r="A5812" s="85" t="s">
        <v>146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81</v>
      </c>
      <c r="G5812" s="89" t="s">
        <v>382</v>
      </c>
      <c r="J5812" s="94">
        <v>252</v>
      </c>
      <c r="K5812" s="94">
        <v>252</v>
      </c>
      <c r="P5812" s="94">
        <v>252</v>
      </c>
      <c r="Q5812" s="94">
        <v>252</v>
      </c>
      <c r="AS5812" s="94">
        <v>252</v>
      </c>
    </row>
    <row r="5813" spans="1:45">
      <c r="A5813" s="85" t="s">
        <v>146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81</v>
      </c>
      <c r="G5813" s="89" t="s">
        <v>382</v>
      </c>
      <c r="J5813" s="94">
        <v>253</v>
      </c>
      <c r="K5813" s="94">
        <v>253</v>
      </c>
      <c r="P5813" s="94">
        <v>253</v>
      </c>
      <c r="Q5813" s="94">
        <v>253</v>
      </c>
      <c r="AS5813" s="94">
        <v>253</v>
      </c>
    </row>
    <row r="5814" spans="1:45">
      <c r="A5814" s="85" t="s">
        <v>146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81</v>
      </c>
      <c r="G5814" s="89" t="s">
        <v>382</v>
      </c>
      <c r="J5814" s="94">
        <v>252</v>
      </c>
      <c r="K5814" s="94">
        <v>252</v>
      </c>
      <c r="P5814" s="94">
        <v>252</v>
      </c>
      <c r="Q5814" s="94">
        <v>252</v>
      </c>
      <c r="AS5814" s="94">
        <v>252</v>
      </c>
    </row>
    <row r="5815" spans="1:45">
      <c r="A5815" s="85" t="s">
        <v>146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81</v>
      </c>
      <c r="G5815" s="89" t="s">
        <v>382</v>
      </c>
      <c r="J5815" s="94">
        <v>252</v>
      </c>
      <c r="K5815" s="94">
        <v>252</v>
      </c>
      <c r="P5815" s="94">
        <v>252</v>
      </c>
      <c r="Q5815" s="94">
        <v>252</v>
      </c>
      <c r="AS5815" s="94">
        <v>252</v>
      </c>
    </row>
    <row r="5816" spans="1:45">
      <c r="A5816" s="85" t="s">
        <v>146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81</v>
      </c>
      <c r="G5816" s="89" t="s">
        <v>382</v>
      </c>
      <c r="J5816" s="94">
        <v>253</v>
      </c>
      <c r="K5816" s="94">
        <v>253</v>
      </c>
      <c r="P5816" s="94">
        <v>253</v>
      </c>
      <c r="Q5816" s="94">
        <v>253</v>
      </c>
      <c r="AS5816" s="94">
        <v>253</v>
      </c>
    </row>
    <row r="5817" spans="1:45">
      <c r="A5817" s="85" t="s">
        <v>146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81</v>
      </c>
      <c r="G5817" s="89" t="s">
        <v>382</v>
      </c>
      <c r="J5817" s="94">
        <v>252</v>
      </c>
      <c r="K5817" s="94">
        <v>252</v>
      </c>
      <c r="P5817" s="94">
        <v>252</v>
      </c>
      <c r="Q5817" s="94">
        <v>252</v>
      </c>
      <c r="AS5817" s="94">
        <v>252</v>
      </c>
    </row>
    <row r="5818" spans="1:45">
      <c r="A5818" s="85" t="s">
        <v>146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81</v>
      </c>
      <c r="G5818" s="89" t="s">
        <v>382</v>
      </c>
      <c r="J5818" s="94">
        <v>254</v>
      </c>
      <c r="K5818" s="94">
        <v>254</v>
      </c>
      <c r="P5818" s="94">
        <v>254</v>
      </c>
      <c r="Q5818" s="94">
        <v>254</v>
      </c>
      <c r="AS5818" s="94">
        <v>254</v>
      </c>
    </row>
    <row r="5819" spans="1:45">
      <c r="A5819" s="85" t="s">
        <v>146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81</v>
      </c>
      <c r="G5819" s="89" t="s">
        <v>382</v>
      </c>
      <c r="J5819" s="94">
        <v>289</v>
      </c>
      <c r="K5819" s="94">
        <v>289</v>
      </c>
      <c r="P5819" s="94">
        <v>289</v>
      </c>
      <c r="Q5819" s="94">
        <v>289</v>
      </c>
      <c r="AS5819" s="94">
        <v>289</v>
      </c>
    </row>
    <row r="5820" spans="1:45">
      <c r="A5820" s="85" t="s">
        <v>146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81</v>
      </c>
      <c r="G5820" s="89" t="s">
        <v>382</v>
      </c>
      <c r="J5820" s="94">
        <v>255</v>
      </c>
      <c r="K5820" s="94">
        <v>255</v>
      </c>
      <c r="P5820" s="94">
        <v>255</v>
      </c>
      <c r="Q5820" s="94">
        <v>255</v>
      </c>
      <c r="AS5820" s="94">
        <v>255</v>
      </c>
    </row>
    <row r="5821" spans="1:45">
      <c r="A5821" s="85" t="s">
        <v>146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81</v>
      </c>
      <c r="G5821" s="89" t="s">
        <v>382</v>
      </c>
      <c r="J5821" s="94">
        <v>234</v>
      </c>
      <c r="K5821" s="94">
        <v>234</v>
      </c>
      <c r="P5821" s="94">
        <v>234</v>
      </c>
      <c r="Q5821" s="94">
        <v>234</v>
      </c>
      <c r="AS5821" s="94">
        <v>234</v>
      </c>
    </row>
    <row r="5822" spans="1:45">
      <c r="A5822" s="85" t="s">
        <v>146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81</v>
      </c>
      <c r="G5822" s="89" t="s">
        <v>382</v>
      </c>
      <c r="J5822" s="94">
        <v>252</v>
      </c>
      <c r="K5822" s="94">
        <v>252</v>
      </c>
      <c r="P5822" s="94">
        <v>252</v>
      </c>
      <c r="Q5822" s="94">
        <v>252</v>
      </c>
      <c r="AS5822" s="94">
        <v>252</v>
      </c>
    </row>
    <row r="5823" spans="1:45">
      <c r="A5823" s="85" t="s">
        <v>146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81</v>
      </c>
      <c r="G5823" s="89" t="s">
        <v>382</v>
      </c>
      <c r="J5823" s="94">
        <v>252</v>
      </c>
      <c r="K5823" s="94">
        <v>252</v>
      </c>
      <c r="P5823" s="94">
        <v>252</v>
      </c>
      <c r="Q5823" s="94">
        <v>252</v>
      </c>
      <c r="AS5823" s="94">
        <v>252</v>
      </c>
    </row>
    <row r="5824" spans="1:45">
      <c r="A5824" s="85" t="s">
        <v>146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81</v>
      </c>
      <c r="G5824" s="89" t="s">
        <v>382</v>
      </c>
      <c r="J5824" s="94">
        <v>230</v>
      </c>
      <c r="K5824" s="94">
        <v>230</v>
      </c>
      <c r="P5824" s="94">
        <v>230</v>
      </c>
      <c r="Q5824" s="94">
        <v>230</v>
      </c>
      <c r="AS5824" s="94">
        <v>230</v>
      </c>
    </row>
    <row r="5825" spans="1:45">
      <c r="A5825" s="85" t="s">
        <v>146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81</v>
      </c>
      <c r="G5825" s="89" t="s">
        <v>382</v>
      </c>
      <c r="J5825" s="94">
        <v>220</v>
      </c>
      <c r="K5825" s="94">
        <v>220</v>
      </c>
      <c r="P5825" s="94">
        <v>220</v>
      </c>
      <c r="Q5825" s="94">
        <v>220</v>
      </c>
      <c r="AS5825" s="94">
        <v>220</v>
      </c>
    </row>
    <row r="5826" spans="1:45">
      <c r="A5826" s="85" t="s">
        <v>146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81</v>
      </c>
      <c r="G5826" s="89" t="s">
        <v>382</v>
      </c>
      <c r="J5826" s="94">
        <v>196</v>
      </c>
      <c r="K5826" s="94">
        <v>196</v>
      </c>
      <c r="P5826" s="94">
        <v>196</v>
      </c>
      <c r="Q5826" s="94">
        <v>196</v>
      </c>
      <c r="AS5826" s="94">
        <v>196</v>
      </c>
    </row>
    <row r="5827" spans="1:45">
      <c r="A5827" s="85" t="s">
        <v>146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81</v>
      </c>
      <c r="G5827" s="89" t="s">
        <v>382</v>
      </c>
      <c r="J5827" s="94">
        <v>200</v>
      </c>
      <c r="K5827" s="94">
        <v>200</v>
      </c>
      <c r="P5827" s="94">
        <v>200</v>
      </c>
      <c r="Q5827" s="94">
        <v>200</v>
      </c>
      <c r="AS5827" s="94">
        <v>200</v>
      </c>
    </row>
    <row r="5828" spans="1:45">
      <c r="A5828" s="85" t="s">
        <v>146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81</v>
      </c>
      <c r="G5828" s="89" t="s">
        <v>382</v>
      </c>
      <c r="J5828" s="94">
        <v>225</v>
      </c>
      <c r="K5828" s="94">
        <v>225</v>
      </c>
      <c r="P5828" s="94">
        <v>225</v>
      </c>
      <c r="Q5828" s="94">
        <v>225</v>
      </c>
      <c r="AS5828" s="94">
        <v>225</v>
      </c>
    </row>
    <row r="5829" spans="1:45">
      <c r="A5829" s="85" t="s">
        <v>146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81</v>
      </c>
      <c r="G5829" s="89" t="s">
        <v>382</v>
      </c>
      <c r="J5829" s="94">
        <v>246</v>
      </c>
      <c r="K5829" s="94">
        <v>246</v>
      </c>
      <c r="P5829" s="94">
        <v>246</v>
      </c>
      <c r="Q5829" s="94">
        <v>246</v>
      </c>
      <c r="AS5829" s="94">
        <v>246</v>
      </c>
    </row>
    <row r="5830" spans="1:45">
      <c r="A5830" s="85" t="s">
        <v>146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81</v>
      </c>
      <c r="G5830" s="89" t="s">
        <v>382</v>
      </c>
      <c r="J5830" s="94">
        <v>246</v>
      </c>
      <c r="K5830" s="94">
        <v>246</v>
      </c>
      <c r="P5830" s="94">
        <v>246</v>
      </c>
      <c r="Q5830" s="94">
        <v>246</v>
      </c>
      <c r="AS5830" s="94">
        <v>246</v>
      </c>
    </row>
    <row r="5831" spans="1:45">
      <c r="A5831" s="85" t="s">
        <v>146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81</v>
      </c>
      <c r="G5831" s="89" t="s">
        <v>382</v>
      </c>
      <c r="J5831" s="94">
        <v>248</v>
      </c>
      <c r="K5831" s="94">
        <v>248</v>
      </c>
      <c r="P5831" s="94">
        <v>248</v>
      </c>
      <c r="Q5831" s="94">
        <v>248</v>
      </c>
      <c r="AS5831" s="94">
        <v>248</v>
      </c>
    </row>
    <row r="5832" spans="1:45">
      <c r="A5832" s="85" t="s">
        <v>146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81</v>
      </c>
      <c r="G5832" s="89" t="s">
        <v>382</v>
      </c>
      <c r="J5832" s="94">
        <v>247</v>
      </c>
      <c r="K5832" s="94">
        <v>247</v>
      </c>
      <c r="P5832" s="94">
        <v>247</v>
      </c>
      <c r="Q5832" s="94">
        <v>247</v>
      </c>
      <c r="AS5832" s="94">
        <v>247</v>
      </c>
    </row>
    <row r="5833" spans="1:45">
      <c r="A5833" s="85" t="s">
        <v>146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81</v>
      </c>
      <c r="G5833" s="89" t="s">
        <v>382</v>
      </c>
      <c r="J5833" s="94">
        <v>247</v>
      </c>
      <c r="K5833" s="94">
        <v>247</v>
      </c>
      <c r="P5833" s="94">
        <v>247</v>
      </c>
      <c r="Q5833" s="94">
        <v>247</v>
      </c>
      <c r="AS5833" s="94">
        <v>247</v>
      </c>
    </row>
    <row r="5834" spans="1:45">
      <c r="A5834" s="85" t="s">
        <v>146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81</v>
      </c>
      <c r="G5834" s="89" t="s">
        <v>382</v>
      </c>
      <c r="J5834" s="94">
        <v>248</v>
      </c>
      <c r="K5834" s="94">
        <v>248</v>
      </c>
      <c r="P5834" s="94">
        <v>248</v>
      </c>
      <c r="Q5834" s="94">
        <v>248</v>
      </c>
      <c r="AS5834" s="94">
        <v>248</v>
      </c>
    </row>
    <row r="5835" spans="1:45">
      <c r="A5835" s="85" t="s">
        <v>146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81</v>
      </c>
      <c r="G5835" s="89" t="s">
        <v>382</v>
      </c>
      <c r="J5835" s="94">
        <v>252</v>
      </c>
      <c r="K5835" s="94">
        <v>252</v>
      </c>
      <c r="P5835" s="94">
        <v>252</v>
      </c>
      <c r="Q5835" s="94">
        <v>252</v>
      </c>
      <c r="AS5835" s="94">
        <v>252</v>
      </c>
    </row>
    <row r="5836" spans="1:45">
      <c r="A5836" s="85" t="s">
        <v>146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81</v>
      </c>
      <c r="G5836" s="89" t="s">
        <v>382</v>
      </c>
      <c r="J5836" s="94">
        <v>252</v>
      </c>
      <c r="K5836" s="94">
        <v>252</v>
      </c>
      <c r="P5836" s="94">
        <v>252</v>
      </c>
      <c r="Q5836" s="94">
        <v>252</v>
      </c>
      <c r="AS5836" s="94">
        <v>252</v>
      </c>
    </row>
    <row r="5837" spans="1:45">
      <c r="A5837" s="85" t="s">
        <v>146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81</v>
      </c>
      <c r="G5837" s="89" t="s">
        <v>382</v>
      </c>
      <c r="J5837" s="94">
        <v>248</v>
      </c>
      <c r="K5837" s="94">
        <v>248</v>
      </c>
      <c r="P5837" s="94">
        <v>248</v>
      </c>
      <c r="Q5837" s="94">
        <v>248</v>
      </c>
      <c r="AS5837" s="94">
        <v>248</v>
      </c>
    </row>
    <row r="5838" spans="1:45">
      <c r="A5838" s="85" t="s">
        <v>146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81</v>
      </c>
      <c r="G5838" s="89" t="s">
        <v>382</v>
      </c>
      <c r="J5838" s="94">
        <v>254</v>
      </c>
      <c r="K5838" s="94">
        <v>254</v>
      </c>
      <c r="P5838" s="94">
        <v>254</v>
      </c>
      <c r="Q5838" s="94">
        <v>254</v>
      </c>
      <c r="AS5838" s="94">
        <v>254</v>
      </c>
    </row>
    <row r="5839" spans="1:45">
      <c r="A5839" s="85" t="s">
        <v>146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81</v>
      </c>
      <c r="G5839" s="89" t="s">
        <v>382</v>
      </c>
      <c r="J5839" s="94">
        <v>341</v>
      </c>
      <c r="K5839" s="94">
        <v>341</v>
      </c>
      <c r="P5839" s="94">
        <v>341</v>
      </c>
      <c r="Q5839" s="94">
        <v>341</v>
      </c>
      <c r="AS5839" s="94">
        <v>341</v>
      </c>
    </row>
    <row r="5840" spans="1:45">
      <c r="A5840" s="85" t="s">
        <v>146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81</v>
      </c>
      <c r="G5840" s="89" t="s">
        <v>382</v>
      </c>
      <c r="J5840" s="94">
        <v>446</v>
      </c>
      <c r="K5840" s="94">
        <v>446</v>
      </c>
      <c r="P5840" s="94">
        <v>446</v>
      </c>
      <c r="Q5840" s="94">
        <v>446</v>
      </c>
      <c r="AS5840" s="94">
        <v>446</v>
      </c>
    </row>
    <row r="5841" spans="1:45">
      <c r="A5841" s="85" t="s">
        <v>146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81</v>
      </c>
      <c r="G5841" s="89" t="s">
        <v>382</v>
      </c>
      <c r="J5841" s="94">
        <v>560</v>
      </c>
      <c r="K5841" s="94">
        <v>560</v>
      </c>
      <c r="P5841" s="94">
        <v>560</v>
      </c>
      <c r="Q5841" s="94">
        <v>560</v>
      </c>
      <c r="AS5841" s="94">
        <v>560</v>
      </c>
    </row>
    <row r="5842" spans="1:45">
      <c r="A5842" s="85" t="s">
        <v>146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81</v>
      </c>
      <c r="G5842" s="89" t="s">
        <v>382</v>
      </c>
      <c r="J5842" s="94">
        <v>588</v>
      </c>
      <c r="K5842" s="94">
        <v>588</v>
      </c>
      <c r="P5842" s="94">
        <v>588</v>
      </c>
      <c r="Q5842" s="94">
        <v>588</v>
      </c>
      <c r="AS5842" s="94">
        <v>588</v>
      </c>
    </row>
    <row r="5843" spans="1:45">
      <c r="A5843" s="85" t="s">
        <v>146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81</v>
      </c>
      <c r="G5843" s="89" t="s">
        <v>382</v>
      </c>
      <c r="J5843" s="94">
        <v>590</v>
      </c>
      <c r="K5843" s="94">
        <v>590</v>
      </c>
      <c r="P5843" s="94">
        <v>590</v>
      </c>
      <c r="Q5843" s="94">
        <v>590</v>
      </c>
      <c r="AS5843" s="94">
        <v>590</v>
      </c>
    </row>
    <row r="5844" spans="1:45">
      <c r="A5844" s="85" t="s">
        <v>146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81</v>
      </c>
      <c r="G5844" s="89" t="s">
        <v>382</v>
      </c>
      <c r="J5844" s="94">
        <v>585</v>
      </c>
      <c r="K5844" s="94">
        <v>585</v>
      </c>
      <c r="P5844" s="94">
        <v>585</v>
      </c>
      <c r="Q5844" s="94">
        <v>585</v>
      </c>
      <c r="AS5844" s="94">
        <v>585</v>
      </c>
    </row>
    <row r="5845" spans="1:45">
      <c r="A5845" s="85" t="s">
        <v>146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81</v>
      </c>
      <c r="G5845" s="89" t="s">
        <v>382</v>
      </c>
      <c r="J5845" s="94">
        <v>584</v>
      </c>
      <c r="K5845" s="94">
        <v>584</v>
      </c>
      <c r="P5845" s="94">
        <v>584</v>
      </c>
      <c r="Q5845" s="94">
        <v>584</v>
      </c>
      <c r="AS5845" s="94">
        <v>584</v>
      </c>
    </row>
    <row r="5846" spans="1:45">
      <c r="A5846" s="85" t="s">
        <v>146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81</v>
      </c>
      <c r="G5846" s="89" t="s">
        <v>382</v>
      </c>
      <c r="J5846" s="94">
        <v>588</v>
      </c>
      <c r="K5846" s="94">
        <v>588</v>
      </c>
      <c r="P5846" s="94">
        <v>588</v>
      </c>
      <c r="Q5846" s="94">
        <v>588</v>
      </c>
      <c r="AS5846" s="94">
        <v>588</v>
      </c>
    </row>
    <row r="5847" spans="1:45">
      <c r="A5847" s="85" t="s">
        <v>146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81</v>
      </c>
      <c r="G5847" s="89" t="s">
        <v>382</v>
      </c>
      <c r="J5847" s="94">
        <v>588</v>
      </c>
      <c r="K5847" s="94">
        <v>588</v>
      </c>
      <c r="P5847" s="94">
        <v>588</v>
      </c>
      <c r="Q5847" s="94">
        <v>588</v>
      </c>
      <c r="AS5847" s="94">
        <v>588</v>
      </c>
    </row>
    <row r="5848" spans="1:45">
      <c r="A5848" s="85" t="s">
        <v>146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81</v>
      </c>
      <c r="G5848" s="89" t="s">
        <v>382</v>
      </c>
      <c r="J5848" s="94">
        <v>558</v>
      </c>
      <c r="K5848" s="94">
        <v>558</v>
      </c>
      <c r="P5848" s="94">
        <v>558</v>
      </c>
      <c r="Q5848" s="94">
        <v>558</v>
      </c>
      <c r="AS5848" s="94">
        <v>558</v>
      </c>
    </row>
    <row r="5849" spans="1:45">
      <c r="A5849" s="85" t="s">
        <v>146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81</v>
      </c>
      <c r="G5849" s="89" t="s">
        <v>382</v>
      </c>
      <c r="J5849" s="94">
        <v>548</v>
      </c>
      <c r="K5849" s="94">
        <v>548</v>
      </c>
      <c r="P5849" s="94">
        <v>548</v>
      </c>
      <c r="Q5849" s="94">
        <v>548</v>
      </c>
      <c r="AS5849" s="94">
        <v>548</v>
      </c>
    </row>
    <row r="5850" spans="1:45">
      <c r="A5850" s="85" t="s">
        <v>146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81</v>
      </c>
      <c r="G5850" s="89" t="s">
        <v>382</v>
      </c>
      <c r="J5850" s="94">
        <v>555</v>
      </c>
      <c r="K5850" s="94">
        <v>555</v>
      </c>
      <c r="P5850" s="94">
        <v>555</v>
      </c>
      <c r="Q5850" s="94">
        <v>555</v>
      </c>
      <c r="AS5850" s="94">
        <v>555</v>
      </c>
    </row>
    <row r="5851" spans="1:45">
      <c r="A5851" s="85" t="s">
        <v>146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81</v>
      </c>
      <c r="G5851" s="89" t="s">
        <v>382</v>
      </c>
      <c r="J5851" s="94">
        <v>549</v>
      </c>
      <c r="K5851" s="94">
        <v>549</v>
      </c>
      <c r="P5851" s="94">
        <v>549</v>
      </c>
      <c r="Q5851" s="94">
        <v>549</v>
      </c>
      <c r="AS5851" s="94">
        <v>549</v>
      </c>
    </row>
    <row r="5852" spans="1:45">
      <c r="A5852" s="85" t="s">
        <v>146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81</v>
      </c>
      <c r="G5852" s="89" t="s">
        <v>382</v>
      </c>
      <c r="J5852" s="94">
        <v>576</v>
      </c>
      <c r="K5852" s="94">
        <v>576</v>
      </c>
      <c r="P5852" s="94">
        <v>576</v>
      </c>
      <c r="Q5852" s="94">
        <v>576</v>
      </c>
      <c r="AS5852" s="94">
        <v>576</v>
      </c>
    </row>
    <row r="5853" spans="1:45">
      <c r="A5853" s="85" t="s">
        <v>146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81</v>
      </c>
      <c r="G5853" s="89" t="s">
        <v>382</v>
      </c>
      <c r="J5853" s="94">
        <v>588</v>
      </c>
      <c r="K5853" s="94">
        <v>588</v>
      </c>
      <c r="P5853" s="94">
        <v>588</v>
      </c>
      <c r="Q5853" s="94">
        <v>588</v>
      </c>
      <c r="AS5853" s="94">
        <v>588</v>
      </c>
    </row>
    <row r="5854" spans="1:45">
      <c r="A5854" s="85" t="s">
        <v>146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81</v>
      </c>
      <c r="G5854" s="89" t="s">
        <v>382</v>
      </c>
      <c r="J5854" s="94">
        <v>587</v>
      </c>
      <c r="K5854" s="94">
        <v>587</v>
      </c>
      <c r="P5854" s="94">
        <v>587</v>
      </c>
      <c r="Q5854" s="94">
        <v>587</v>
      </c>
      <c r="AS5854" s="94">
        <v>587</v>
      </c>
    </row>
    <row r="5855" spans="1:45">
      <c r="A5855" s="85" t="s">
        <v>146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81</v>
      </c>
      <c r="G5855" s="89" t="s">
        <v>382</v>
      </c>
      <c r="J5855" s="94">
        <v>585</v>
      </c>
      <c r="K5855" s="94">
        <v>585</v>
      </c>
      <c r="P5855" s="94">
        <v>585</v>
      </c>
      <c r="Q5855" s="94">
        <v>585</v>
      </c>
      <c r="AS5855" s="94">
        <v>585</v>
      </c>
    </row>
    <row r="5856" spans="1:45">
      <c r="A5856" s="85" t="s">
        <v>146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81</v>
      </c>
      <c r="G5856" s="89" t="s">
        <v>382</v>
      </c>
      <c r="J5856" s="94">
        <v>580</v>
      </c>
      <c r="K5856" s="94">
        <v>580</v>
      </c>
      <c r="P5856" s="94">
        <v>580</v>
      </c>
      <c r="Q5856" s="94">
        <v>580</v>
      </c>
      <c r="AS5856" s="94">
        <v>580</v>
      </c>
    </row>
    <row r="5857" spans="1:45">
      <c r="A5857" s="85" t="s">
        <v>146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81</v>
      </c>
      <c r="G5857" s="89" t="s">
        <v>382</v>
      </c>
      <c r="J5857" s="94">
        <v>480</v>
      </c>
      <c r="K5857" s="94">
        <v>480</v>
      </c>
      <c r="P5857" s="94">
        <v>480</v>
      </c>
      <c r="Q5857" s="94">
        <v>480</v>
      </c>
      <c r="AS5857" s="94">
        <v>480</v>
      </c>
    </row>
    <row r="5858" spans="1:45">
      <c r="A5858" s="85" t="s">
        <v>146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81</v>
      </c>
      <c r="G5858" s="89" t="s">
        <v>382</v>
      </c>
      <c r="J5858" s="94">
        <v>478</v>
      </c>
      <c r="K5858" s="94">
        <v>478</v>
      </c>
      <c r="P5858" s="94">
        <v>478</v>
      </c>
      <c r="Q5858" s="94">
        <v>478</v>
      </c>
      <c r="AS5858" s="94">
        <v>478</v>
      </c>
    </row>
    <row r="5859" spans="1:45">
      <c r="A5859" s="85" t="s">
        <v>146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81</v>
      </c>
      <c r="G5859" s="89" t="s">
        <v>382</v>
      </c>
      <c r="J5859" s="94">
        <v>521</v>
      </c>
      <c r="K5859" s="94">
        <v>521</v>
      </c>
      <c r="P5859" s="94">
        <v>521</v>
      </c>
      <c r="Q5859" s="94">
        <v>521</v>
      </c>
      <c r="AS5859" s="94">
        <v>521</v>
      </c>
    </row>
    <row r="5860" spans="1:45">
      <c r="A5860" s="85" t="s">
        <v>146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81</v>
      </c>
      <c r="G5860" s="89" t="s">
        <v>382</v>
      </c>
      <c r="J5860" s="94">
        <v>511</v>
      </c>
      <c r="K5860" s="94">
        <v>511</v>
      </c>
      <c r="P5860" s="94">
        <v>511</v>
      </c>
      <c r="Q5860" s="94">
        <v>511</v>
      </c>
      <c r="AS5860" s="94">
        <v>511</v>
      </c>
    </row>
    <row r="5861" spans="1:45">
      <c r="A5861" s="85" t="s">
        <v>146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81</v>
      </c>
      <c r="G5861" s="89" t="s">
        <v>382</v>
      </c>
      <c r="J5861" s="94">
        <v>497</v>
      </c>
      <c r="K5861" s="94">
        <v>497</v>
      </c>
      <c r="P5861" s="94">
        <v>497</v>
      </c>
      <c r="Q5861" s="94">
        <v>497</v>
      </c>
      <c r="AS5861" s="94">
        <v>497</v>
      </c>
    </row>
    <row r="5862" spans="1:45">
      <c r="A5862" s="85" t="s">
        <v>146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81</v>
      </c>
      <c r="G5862" s="89" t="s">
        <v>382</v>
      </c>
      <c r="J5862" s="94">
        <v>497</v>
      </c>
      <c r="K5862" s="94">
        <v>497</v>
      </c>
      <c r="P5862" s="94">
        <v>497</v>
      </c>
      <c r="Q5862" s="94">
        <v>497</v>
      </c>
      <c r="AS5862" s="94">
        <v>497</v>
      </c>
    </row>
    <row r="5863" spans="1:45">
      <c r="A5863" s="85" t="s">
        <v>146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81</v>
      </c>
      <c r="G5863" s="89" t="s">
        <v>382</v>
      </c>
      <c r="J5863" s="94">
        <v>530</v>
      </c>
      <c r="K5863" s="94">
        <v>530</v>
      </c>
      <c r="P5863" s="94">
        <v>530</v>
      </c>
      <c r="Q5863" s="94">
        <v>530</v>
      </c>
      <c r="AS5863" s="94">
        <v>530</v>
      </c>
    </row>
    <row r="5864" spans="1:45">
      <c r="A5864" s="85" t="s">
        <v>146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81</v>
      </c>
      <c r="G5864" s="89" t="s">
        <v>382</v>
      </c>
      <c r="J5864" s="94">
        <v>539</v>
      </c>
      <c r="K5864" s="94">
        <v>539</v>
      </c>
      <c r="P5864" s="94">
        <v>539</v>
      </c>
      <c r="Q5864" s="94">
        <v>539</v>
      </c>
      <c r="AS5864" s="94">
        <v>539</v>
      </c>
    </row>
    <row r="5865" spans="1:45">
      <c r="A5865" s="85" t="s">
        <v>146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81</v>
      </c>
      <c r="G5865" s="89" t="s">
        <v>382</v>
      </c>
      <c r="J5865" s="94">
        <v>541</v>
      </c>
      <c r="K5865" s="94">
        <v>541</v>
      </c>
      <c r="P5865" s="94">
        <v>541</v>
      </c>
      <c r="Q5865" s="94">
        <v>541</v>
      </c>
      <c r="AS5865" s="94">
        <v>541</v>
      </c>
    </row>
    <row r="5866" spans="1:45">
      <c r="A5866" s="85" t="s">
        <v>146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81</v>
      </c>
      <c r="G5866" s="89" t="s">
        <v>382</v>
      </c>
      <c r="J5866" s="94">
        <v>569</v>
      </c>
      <c r="K5866" s="94">
        <v>569</v>
      </c>
      <c r="P5866" s="94">
        <v>569</v>
      </c>
      <c r="Q5866" s="94">
        <v>569</v>
      </c>
      <c r="AS5866" s="94">
        <v>569</v>
      </c>
    </row>
    <row r="5867" spans="1:45">
      <c r="A5867" s="85" t="s">
        <v>146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81</v>
      </c>
      <c r="G5867" s="89" t="s">
        <v>382</v>
      </c>
      <c r="J5867" s="94">
        <v>571</v>
      </c>
      <c r="K5867" s="94">
        <v>571</v>
      </c>
      <c r="P5867" s="94">
        <v>571</v>
      </c>
      <c r="Q5867" s="94">
        <v>571</v>
      </c>
      <c r="AS5867" s="94">
        <v>571</v>
      </c>
    </row>
    <row r="5868" spans="1:45">
      <c r="A5868" s="85" t="s">
        <v>146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81</v>
      </c>
      <c r="G5868" s="89" t="s">
        <v>382</v>
      </c>
      <c r="J5868" s="94">
        <v>549</v>
      </c>
      <c r="K5868" s="94">
        <v>549</v>
      </c>
      <c r="P5868" s="94">
        <v>549</v>
      </c>
      <c r="Q5868" s="94">
        <v>549</v>
      </c>
      <c r="AS5868" s="94">
        <v>549</v>
      </c>
    </row>
    <row r="5869" spans="1:45">
      <c r="A5869" s="85" t="s">
        <v>146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81</v>
      </c>
      <c r="G5869" s="89" t="s">
        <v>382</v>
      </c>
      <c r="J5869" s="94">
        <v>548</v>
      </c>
      <c r="K5869" s="94">
        <v>548</v>
      </c>
      <c r="P5869" s="94">
        <v>548</v>
      </c>
      <c r="Q5869" s="94">
        <v>548</v>
      </c>
      <c r="AS5869" s="94">
        <v>548</v>
      </c>
    </row>
    <row r="5870" spans="1:45">
      <c r="A5870" s="85" t="s">
        <v>146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81</v>
      </c>
      <c r="G5870" s="89" t="s">
        <v>382</v>
      </c>
      <c r="J5870" s="94">
        <v>562</v>
      </c>
      <c r="K5870" s="94">
        <v>562</v>
      </c>
      <c r="P5870" s="94">
        <v>562</v>
      </c>
      <c r="Q5870" s="94">
        <v>562</v>
      </c>
      <c r="AS5870" s="94">
        <v>562</v>
      </c>
    </row>
    <row r="5871" spans="1:45">
      <c r="A5871" s="85" t="s">
        <v>146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81</v>
      </c>
      <c r="G5871" s="89" t="s">
        <v>382</v>
      </c>
      <c r="J5871" s="94">
        <v>563</v>
      </c>
      <c r="K5871" s="94">
        <v>563</v>
      </c>
      <c r="P5871" s="94">
        <v>563</v>
      </c>
      <c r="Q5871" s="94">
        <v>563</v>
      </c>
      <c r="AS5871" s="94">
        <v>563</v>
      </c>
    </row>
    <row r="5872" spans="1:45">
      <c r="A5872" s="85" t="s">
        <v>146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81</v>
      </c>
      <c r="G5872" s="89" t="s">
        <v>382</v>
      </c>
      <c r="J5872" s="94">
        <v>585</v>
      </c>
      <c r="K5872" s="94">
        <v>585</v>
      </c>
      <c r="P5872" s="94">
        <v>585</v>
      </c>
      <c r="Q5872" s="94">
        <v>585</v>
      </c>
      <c r="AS5872" s="94">
        <v>585</v>
      </c>
    </row>
    <row r="5873" spans="1:45">
      <c r="A5873" s="85" t="s">
        <v>146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81</v>
      </c>
      <c r="G5873" s="89" t="s">
        <v>382</v>
      </c>
      <c r="J5873" s="94">
        <v>570</v>
      </c>
      <c r="K5873" s="94">
        <v>570</v>
      </c>
      <c r="P5873" s="94">
        <v>570</v>
      </c>
      <c r="Q5873" s="94">
        <v>570</v>
      </c>
      <c r="AS5873" s="94">
        <v>570</v>
      </c>
    </row>
    <row r="5874" spans="1:45">
      <c r="A5874" s="85" t="s">
        <v>146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81</v>
      </c>
      <c r="G5874" s="89" t="s">
        <v>382</v>
      </c>
      <c r="J5874" s="94">
        <v>552</v>
      </c>
      <c r="K5874" s="94">
        <v>552</v>
      </c>
      <c r="P5874" s="94">
        <v>552</v>
      </c>
      <c r="Q5874" s="94">
        <v>552</v>
      </c>
      <c r="AS5874" s="94">
        <v>552</v>
      </c>
    </row>
    <row r="5875" spans="1:45">
      <c r="A5875" s="85" t="s">
        <v>146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81</v>
      </c>
      <c r="G5875" s="89" t="s">
        <v>382</v>
      </c>
      <c r="J5875" s="94">
        <v>529</v>
      </c>
      <c r="K5875" s="94">
        <v>529</v>
      </c>
      <c r="P5875" s="94">
        <v>529</v>
      </c>
      <c r="Q5875" s="94">
        <v>529</v>
      </c>
      <c r="AS5875" s="94">
        <v>529</v>
      </c>
    </row>
    <row r="5876" spans="1:45">
      <c r="A5876" s="85" t="s">
        <v>146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81</v>
      </c>
      <c r="G5876" s="89" t="s">
        <v>382</v>
      </c>
      <c r="J5876" s="94">
        <v>550</v>
      </c>
      <c r="K5876" s="94">
        <v>550</v>
      </c>
      <c r="P5876" s="94">
        <v>550</v>
      </c>
      <c r="Q5876" s="94">
        <v>550</v>
      </c>
      <c r="AS5876" s="94">
        <v>550</v>
      </c>
    </row>
    <row r="5877" spans="1:45">
      <c r="A5877" s="85" t="s">
        <v>146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81</v>
      </c>
      <c r="G5877" s="89" t="s">
        <v>382</v>
      </c>
      <c r="J5877" s="94">
        <v>547</v>
      </c>
      <c r="K5877" s="94">
        <v>547</v>
      </c>
      <c r="P5877" s="94">
        <v>547</v>
      </c>
      <c r="Q5877" s="94">
        <v>547</v>
      </c>
      <c r="AS5877" s="94">
        <v>547</v>
      </c>
    </row>
    <row r="5878" spans="1:45">
      <c r="A5878" s="85" t="s">
        <v>146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81</v>
      </c>
      <c r="G5878" s="89" t="s">
        <v>382</v>
      </c>
      <c r="J5878" s="94">
        <v>559</v>
      </c>
      <c r="K5878" s="94">
        <v>559</v>
      </c>
      <c r="P5878" s="94">
        <v>559</v>
      </c>
      <c r="Q5878" s="94">
        <v>559</v>
      </c>
      <c r="AS5878" s="94">
        <v>559</v>
      </c>
    </row>
    <row r="5879" spans="1:45">
      <c r="A5879" s="85" t="s">
        <v>146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81</v>
      </c>
      <c r="G5879" s="89" t="s">
        <v>382</v>
      </c>
      <c r="J5879" s="94">
        <v>500</v>
      </c>
      <c r="K5879" s="94">
        <v>500</v>
      </c>
      <c r="P5879" s="94">
        <v>500</v>
      </c>
      <c r="Q5879" s="94">
        <v>500</v>
      </c>
      <c r="AS5879" s="94">
        <v>500</v>
      </c>
    </row>
    <row r="5880" spans="1:45">
      <c r="A5880" s="85" t="s">
        <v>146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81</v>
      </c>
      <c r="G5880" s="89" t="s">
        <v>382</v>
      </c>
      <c r="J5880" s="94">
        <v>498</v>
      </c>
      <c r="K5880" s="94">
        <v>498</v>
      </c>
      <c r="P5880" s="94">
        <v>498</v>
      </c>
      <c r="Q5880" s="94">
        <v>498</v>
      </c>
      <c r="AS5880" s="94">
        <v>498</v>
      </c>
    </row>
    <row r="5881" spans="1:45">
      <c r="A5881" s="85" t="s">
        <v>146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81</v>
      </c>
      <c r="G5881" s="89" t="s">
        <v>382</v>
      </c>
      <c r="J5881" s="94">
        <v>515</v>
      </c>
      <c r="K5881" s="94">
        <v>515</v>
      </c>
      <c r="P5881" s="94">
        <v>515</v>
      </c>
      <c r="Q5881" s="94">
        <v>515</v>
      </c>
      <c r="AS5881" s="94">
        <v>515</v>
      </c>
    </row>
    <row r="5882" spans="1:45">
      <c r="A5882" s="85" t="s">
        <v>146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81</v>
      </c>
      <c r="G5882" s="89" t="s">
        <v>382</v>
      </c>
      <c r="J5882" s="94">
        <v>488</v>
      </c>
      <c r="K5882" s="94">
        <v>488</v>
      </c>
      <c r="P5882" s="94">
        <v>488</v>
      </c>
      <c r="Q5882" s="94">
        <v>488</v>
      </c>
      <c r="AS5882" s="94">
        <v>488</v>
      </c>
    </row>
    <row r="5883" spans="1:45">
      <c r="A5883" s="85" t="s">
        <v>146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81</v>
      </c>
      <c r="G5883" s="89" t="s">
        <v>382</v>
      </c>
      <c r="J5883" s="94">
        <v>426</v>
      </c>
      <c r="K5883" s="94">
        <v>426</v>
      </c>
      <c r="P5883" s="94">
        <v>426</v>
      </c>
      <c r="Q5883" s="94">
        <v>426</v>
      </c>
      <c r="AS5883" s="94">
        <v>426</v>
      </c>
    </row>
    <row r="5884" spans="1:45">
      <c r="A5884" s="85" t="s">
        <v>146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81</v>
      </c>
      <c r="G5884" s="89" t="s">
        <v>382</v>
      </c>
      <c r="J5884" s="94">
        <v>423</v>
      </c>
      <c r="K5884" s="94">
        <v>423</v>
      </c>
      <c r="P5884" s="94">
        <v>423</v>
      </c>
      <c r="Q5884" s="94">
        <v>423</v>
      </c>
      <c r="AS5884" s="94">
        <v>423</v>
      </c>
    </row>
    <row r="5885" spans="1:45">
      <c r="A5885" s="85" t="s">
        <v>146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81</v>
      </c>
      <c r="G5885" s="89" t="s">
        <v>382</v>
      </c>
      <c r="J5885" s="94">
        <v>420</v>
      </c>
      <c r="K5885" s="94">
        <v>420</v>
      </c>
      <c r="P5885" s="94">
        <v>420</v>
      </c>
      <c r="Q5885" s="94">
        <v>420</v>
      </c>
      <c r="AS5885" s="94">
        <v>420</v>
      </c>
    </row>
    <row r="5886" spans="1:45">
      <c r="A5886" s="85" t="s">
        <v>146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81</v>
      </c>
      <c r="G5886" s="89" t="s">
        <v>382</v>
      </c>
      <c r="J5886" s="94">
        <v>423</v>
      </c>
      <c r="K5886" s="94">
        <v>423</v>
      </c>
      <c r="P5886" s="94">
        <v>423</v>
      </c>
      <c r="Q5886" s="94">
        <v>423</v>
      </c>
      <c r="AS5886" s="94">
        <v>423</v>
      </c>
    </row>
    <row r="5887" spans="1:45">
      <c r="A5887" s="85" t="s">
        <v>146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81</v>
      </c>
      <c r="G5887" s="89" t="s">
        <v>382</v>
      </c>
      <c r="J5887" s="94">
        <v>434</v>
      </c>
      <c r="K5887" s="94">
        <v>434</v>
      </c>
      <c r="P5887" s="94">
        <v>434</v>
      </c>
      <c r="Q5887" s="94">
        <v>434</v>
      </c>
      <c r="AS5887" s="94">
        <v>434</v>
      </c>
    </row>
    <row r="5888" spans="1:45">
      <c r="A5888" s="85" t="s">
        <v>146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81</v>
      </c>
      <c r="G5888" s="89" t="s">
        <v>382</v>
      </c>
      <c r="J5888" s="94">
        <v>450</v>
      </c>
      <c r="K5888" s="94">
        <v>450</v>
      </c>
      <c r="P5888" s="94">
        <v>450</v>
      </c>
      <c r="Q5888" s="94">
        <v>450</v>
      </c>
      <c r="AS5888" s="94">
        <v>450</v>
      </c>
    </row>
    <row r="5889" spans="1:45">
      <c r="A5889" s="85" t="s">
        <v>146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81</v>
      </c>
      <c r="G5889" s="89" t="s">
        <v>382</v>
      </c>
      <c r="J5889" s="94">
        <v>528</v>
      </c>
      <c r="K5889" s="94">
        <v>528</v>
      </c>
      <c r="P5889" s="94">
        <v>528</v>
      </c>
      <c r="Q5889" s="94">
        <v>528</v>
      </c>
      <c r="AS5889" s="94">
        <v>528</v>
      </c>
    </row>
    <row r="5890" spans="1:45">
      <c r="A5890" s="85" t="s">
        <v>146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81</v>
      </c>
      <c r="G5890" s="89" t="s">
        <v>382</v>
      </c>
      <c r="J5890" s="94">
        <v>539</v>
      </c>
      <c r="K5890" s="94">
        <v>539</v>
      </c>
      <c r="P5890" s="94">
        <v>539</v>
      </c>
      <c r="Q5890" s="94">
        <v>539</v>
      </c>
      <c r="AS5890" s="94">
        <v>539</v>
      </c>
    </row>
    <row r="5891" spans="1:45">
      <c r="A5891" s="85" t="s">
        <v>146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81</v>
      </c>
      <c r="G5891" s="89" t="s">
        <v>382</v>
      </c>
      <c r="J5891" s="94">
        <v>509</v>
      </c>
      <c r="K5891" s="94">
        <v>509</v>
      </c>
      <c r="P5891" s="94">
        <v>509</v>
      </c>
      <c r="Q5891" s="94">
        <v>509</v>
      </c>
      <c r="AS5891" s="94">
        <v>509</v>
      </c>
    </row>
    <row r="5892" spans="1:45">
      <c r="A5892" s="85" t="s">
        <v>146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81</v>
      </c>
      <c r="G5892" s="89" t="s">
        <v>382</v>
      </c>
      <c r="J5892" s="94">
        <v>498</v>
      </c>
      <c r="K5892" s="94">
        <v>498</v>
      </c>
      <c r="P5892" s="94">
        <v>498</v>
      </c>
      <c r="Q5892" s="94">
        <v>498</v>
      </c>
      <c r="AS5892" s="94">
        <v>498</v>
      </c>
    </row>
    <row r="5893" spans="1:45">
      <c r="A5893" s="85" t="s">
        <v>146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81</v>
      </c>
      <c r="G5893" s="89" t="s">
        <v>382</v>
      </c>
      <c r="J5893" s="94">
        <v>500</v>
      </c>
      <c r="K5893" s="94">
        <v>500</v>
      </c>
      <c r="P5893" s="94">
        <v>500</v>
      </c>
      <c r="Q5893" s="94">
        <v>500</v>
      </c>
      <c r="AS5893" s="94">
        <v>500</v>
      </c>
    </row>
    <row r="5894" spans="1:45">
      <c r="A5894" s="85" t="s">
        <v>146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81</v>
      </c>
      <c r="G5894" s="89" t="s">
        <v>382</v>
      </c>
      <c r="J5894" s="94">
        <v>496</v>
      </c>
      <c r="K5894" s="94">
        <v>496</v>
      </c>
      <c r="P5894" s="94">
        <v>496</v>
      </c>
      <c r="Q5894" s="94">
        <v>496</v>
      </c>
      <c r="AS5894" s="94">
        <v>496</v>
      </c>
    </row>
    <row r="5895" spans="1:45">
      <c r="A5895" s="85" t="s">
        <v>146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81</v>
      </c>
      <c r="G5895" s="89" t="s">
        <v>382</v>
      </c>
      <c r="J5895" s="94">
        <v>441</v>
      </c>
      <c r="K5895" s="94">
        <v>441</v>
      </c>
      <c r="P5895" s="94">
        <v>441</v>
      </c>
      <c r="Q5895" s="94">
        <v>441</v>
      </c>
      <c r="AS5895" s="94">
        <v>441</v>
      </c>
    </row>
    <row r="5896" spans="1:45">
      <c r="A5896" s="85" t="s">
        <v>146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81</v>
      </c>
      <c r="G5896" s="89" t="s">
        <v>382</v>
      </c>
      <c r="J5896" s="94">
        <v>492</v>
      </c>
      <c r="K5896" s="94">
        <v>492</v>
      </c>
      <c r="P5896" s="94">
        <v>492</v>
      </c>
      <c r="Q5896" s="94">
        <v>492</v>
      </c>
      <c r="AS5896" s="94">
        <v>492</v>
      </c>
    </row>
    <row r="5897" spans="1:45">
      <c r="A5897" s="85" t="s">
        <v>146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81</v>
      </c>
      <c r="G5897" s="89" t="s">
        <v>382</v>
      </c>
      <c r="J5897" s="94">
        <v>498</v>
      </c>
      <c r="K5897" s="94">
        <v>498</v>
      </c>
      <c r="P5897" s="94">
        <v>498</v>
      </c>
      <c r="Q5897" s="94">
        <v>498</v>
      </c>
      <c r="AS5897" s="94">
        <v>498</v>
      </c>
    </row>
    <row r="5898" spans="1:45">
      <c r="A5898" s="85" t="s">
        <v>146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81</v>
      </c>
      <c r="G5898" s="89" t="s">
        <v>382</v>
      </c>
      <c r="J5898" s="94">
        <v>529</v>
      </c>
      <c r="K5898" s="94">
        <v>529</v>
      </c>
      <c r="P5898" s="94">
        <v>529</v>
      </c>
      <c r="Q5898" s="94">
        <v>529</v>
      </c>
      <c r="AS5898" s="94">
        <v>529</v>
      </c>
    </row>
    <row r="5899" spans="1:45">
      <c r="A5899" s="85" t="s">
        <v>146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81</v>
      </c>
      <c r="G5899" s="89" t="s">
        <v>382</v>
      </c>
      <c r="J5899" s="94">
        <v>533</v>
      </c>
      <c r="K5899" s="94">
        <v>533</v>
      </c>
      <c r="P5899" s="94">
        <v>533</v>
      </c>
      <c r="Q5899" s="94">
        <v>533</v>
      </c>
      <c r="AS5899" s="94">
        <v>533</v>
      </c>
    </row>
    <row r="5900" spans="1:45">
      <c r="A5900" s="85" t="s">
        <v>146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81</v>
      </c>
      <c r="G5900" s="89" t="s">
        <v>382</v>
      </c>
      <c r="J5900" s="94">
        <v>542</v>
      </c>
      <c r="K5900" s="94">
        <v>542</v>
      </c>
      <c r="P5900" s="94">
        <v>542</v>
      </c>
      <c r="Q5900" s="94">
        <v>542</v>
      </c>
      <c r="AS5900" s="94">
        <v>542</v>
      </c>
    </row>
    <row r="5901" spans="1:45">
      <c r="A5901" s="85" t="s">
        <v>146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81</v>
      </c>
      <c r="G5901" s="89" t="s">
        <v>382</v>
      </c>
      <c r="J5901" s="94">
        <v>538</v>
      </c>
      <c r="K5901" s="94">
        <v>538</v>
      </c>
      <c r="P5901" s="94">
        <v>538</v>
      </c>
      <c r="Q5901" s="94">
        <v>538</v>
      </c>
      <c r="AS5901" s="94">
        <v>538</v>
      </c>
    </row>
    <row r="5902" spans="1:45">
      <c r="A5902" s="85" t="s">
        <v>146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81</v>
      </c>
      <c r="G5902" s="89" t="s">
        <v>382</v>
      </c>
      <c r="J5902" s="94">
        <v>560</v>
      </c>
      <c r="K5902" s="94">
        <v>560</v>
      </c>
      <c r="P5902" s="94">
        <v>560</v>
      </c>
      <c r="Q5902" s="94">
        <v>560</v>
      </c>
      <c r="AS5902" s="94">
        <v>560</v>
      </c>
    </row>
    <row r="5903" spans="1:45">
      <c r="A5903" s="85" t="s">
        <v>146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81</v>
      </c>
      <c r="G5903" s="89" t="s">
        <v>382</v>
      </c>
      <c r="J5903" s="94">
        <v>542</v>
      </c>
      <c r="K5903" s="94">
        <v>542</v>
      </c>
      <c r="P5903" s="94">
        <v>542</v>
      </c>
      <c r="Q5903" s="94">
        <v>542</v>
      </c>
      <c r="AS5903" s="94">
        <v>542</v>
      </c>
    </row>
    <row r="5904" spans="1:45">
      <c r="A5904" s="85" t="s">
        <v>146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81</v>
      </c>
      <c r="G5904" s="89" t="s">
        <v>382</v>
      </c>
      <c r="J5904" s="94">
        <v>539</v>
      </c>
      <c r="K5904" s="94">
        <v>539</v>
      </c>
      <c r="P5904" s="94">
        <v>539</v>
      </c>
      <c r="Q5904" s="94">
        <v>539</v>
      </c>
      <c r="AS5904" s="94">
        <v>539</v>
      </c>
    </row>
    <row r="5905" spans="1:45">
      <c r="A5905" s="85" t="s">
        <v>146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81</v>
      </c>
      <c r="G5905" s="89" t="s">
        <v>382</v>
      </c>
      <c r="J5905" s="94">
        <v>441</v>
      </c>
      <c r="K5905" s="94">
        <v>441</v>
      </c>
      <c r="P5905" s="94">
        <v>441</v>
      </c>
      <c r="Q5905" s="94">
        <v>441</v>
      </c>
      <c r="AS5905" s="94">
        <v>441</v>
      </c>
    </row>
    <row r="5906" spans="1:45">
      <c r="A5906" s="85" t="s">
        <v>146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81</v>
      </c>
      <c r="G5906" s="89" t="s">
        <v>382</v>
      </c>
      <c r="J5906" s="94">
        <v>424</v>
      </c>
      <c r="K5906" s="94">
        <v>424</v>
      </c>
      <c r="P5906" s="94">
        <v>424</v>
      </c>
      <c r="Q5906" s="94">
        <v>424</v>
      </c>
      <c r="AS5906" s="94">
        <v>424</v>
      </c>
    </row>
    <row r="5907" spans="1:45">
      <c r="A5907" s="85" t="s">
        <v>146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81</v>
      </c>
      <c r="G5907" s="89" t="s">
        <v>382</v>
      </c>
      <c r="J5907" s="94">
        <v>527</v>
      </c>
      <c r="K5907" s="94">
        <v>527</v>
      </c>
      <c r="P5907" s="94">
        <v>527</v>
      </c>
      <c r="Q5907" s="94">
        <v>527</v>
      </c>
      <c r="AS5907" s="94">
        <v>527</v>
      </c>
    </row>
    <row r="5908" spans="1:45">
      <c r="A5908" s="85" t="s">
        <v>146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81</v>
      </c>
      <c r="G5908" s="89" t="s">
        <v>382</v>
      </c>
      <c r="J5908" s="94">
        <v>536</v>
      </c>
      <c r="K5908" s="94">
        <v>536</v>
      </c>
      <c r="P5908" s="94">
        <v>536</v>
      </c>
      <c r="Q5908" s="94">
        <v>536</v>
      </c>
      <c r="AS5908" s="94">
        <v>536</v>
      </c>
    </row>
    <row r="5909" spans="1:45">
      <c r="A5909" s="85" t="s">
        <v>146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81</v>
      </c>
      <c r="G5909" s="89" t="s">
        <v>382</v>
      </c>
      <c r="J5909" s="94">
        <v>537</v>
      </c>
      <c r="K5909" s="94">
        <v>537</v>
      </c>
      <c r="P5909" s="94">
        <v>537</v>
      </c>
      <c r="Q5909" s="94">
        <v>537</v>
      </c>
      <c r="AS5909" s="94">
        <v>537</v>
      </c>
    </row>
    <row r="5910" spans="1:45">
      <c r="A5910" s="85" t="s">
        <v>146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81</v>
      </c>
      <c r="G5910" s="89" t="s">
        <v>382</v>
      </c>
      <c r="J5910" s="94">
        <v>539</v>
      </c>
      <c r="K5910" s="94">
        <v>539</v>
      </c>
      <c r="P5910" s="94">
        <v>539</v>
      </c>
      <c r="Q5910" s="94">
        <v>539</v>
      </c>
      <c r="AS5910" s="94">
        <v>539</v>
      </c>
    </row>
    <row r="5911" spans="1:45">
      <c r="A5911" s="85" t="s">
        <v>146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81</v>
      </c>
      <c r="G5911" s="89" t="s">
        <v>382</v>
      </c>
      <c r="J5911" s="94">
        <v>540</v>
      </c>
      <c r="K5911" s="94">
        <v>540</v>
      </c>
      <c r="P5911" s="94">
        <v>540</v>
      </c>
      <c r="Q5911" s="94">
        <v>540</v>
      </c>
      <c r="AS5911" s="94">
        <v>540</v>
      </c>
    </row>
    <row r="5912" spans="1:45">
      <c r="A5912" s="85" t="s">
        <v>146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81</v>
      </c>
      <c r="G5912" s="89" t="s">
        <v>382</v>
      </c>
      <c r="J5912" s="94">
        <v>528</v>
      </c>
      <c r="K5912" s="94">
        <v>528</v>
      </c>
      <c r="P5912" s="94">
        <v>528</v>
      </c>
      <c r="Q5912" s="94">
        <v>528</v>
      </c>
      <c r="AS5912" s="94">
        <v>528</v>
      </c>
    </row>
    <row r="5913" spans="1:45">
      <c r="A5913" s="85" t="s">
        <v>146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81</v>
      </c>
      <c r="G5913" s="89" t="s">
        <v>382</v>
      </c>
      <c r="J5913" s="94">
        <v>514</v>
      </c>
      <c r="K5913" s="94">
        <v>514</v>
      </c>
      <c r="P5913" s="94">
        <v>514</v>
      </c>
      <c r="Q5913" s="94">
        <v>514</v>
      </c>
      <c r="AS5913" s="94">
        <v>514</v>
      </c>
    </row>
    <row r="5914" spans="1:45">
      <c r="A5914" s="85" t="s">
        <v>146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81</v>
      </c>
      <c r="G5914" s="89" t="s">
        <v>382</v>
      </c>
      <c r="J5914" s="94">
        <v>543</v>
      </c>
      <c r="K5914" s="94">
        <v>543</v>
      </c>
      <c r="P5914" s="94">
        <v>543</v>
      </c>
      <c r="Q5914" s="94">
        <v>543</v>
      </c>
      <c r="AS5914" s="94">
        <v>543</v>
      </c>
    </row>
    <row r="5915" spans="1:45">
      <c r="A5915" s="85" t="s">
        <v>146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81</v>
      </c>
      <c r="G5915" s="89" t="s">
        <v>382</v>
      </c>
      <c r="J5915" s="94">
        <v>514</v>
      </c>
      <c r="K5915" s="94">
        <v>514</v>
      </c>
      <c r="P5915" s="94">
        <v>514</v>
      </c>
      <c r="Q5915" s="94">
        <v>514</v>
      </c>
      <c r="AS5915" s="94">
        <v>514</v>
      </c>
    </row>
    <row r="5916" spans="1:45">
      <c r="A5916" s="85" t="s">
        <v>146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81</v>
      </c>
      <c r="G5916" s="89" t="s">
        <v>382</v>
      </c>
      <c r="J5916" s="94">
        <v>512</v>
      </c>
      <c r="K5916" s="94">
        <v>512</v>
      </c>
      <c r="P5916" s="94">
        <v>512</v>
      </c>
      <c r="Q5916" s="94">
        <v>512</v>
      </c>
      <c r="AS5916" s="94">
        <v>512</v>
      </c>
    </row>
    <row r="5917" spans="1:45">
      <c r="A5917" s="85" t="s">
        <v>146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81</v>
      </c>
      <c r="G5917" s="89" t="s">
        <v>382</v>
      </c>
      <c r="J5917" s="94">
        <v>521</v>
      </c>
      <c r="K5917" s="94">
        <v>521</v>
      </c>
      <c r="P5917" s="94">
        <v>521</v>
      </c>
      <c r="Q5917" s="94">
        <v>521</v>
      </c>
      <c r="AS5917" s="94">
        <v>521</v>
      </c>
    </row>
    <row r="5918" spans="1:45">
      <c r="A5918" s="85" t="s">
        <v>146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81</v>
      </c>
      <c r="G5918" s="89" t="s">
        <v>382</v>
      </c>
      <c r="J5918" s="94">
        <v>522</v>
      </c>
      <c r="K5918" s="94">
        <v>522</v>
      </c>
      <c r="P5918" s="94">
        <v>522</v>
      </c>
      <c r="Q5918" s="94">
        <v>522</v>
      </c>
      <c r="AS5918" s="94">
        <v>522</v>
      </c>
    </row>
    <row r="5919" spans="1:45">
      <c r="A5919" s="85" t="s">
        <v>146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81</v>
      </c>
      <c r="G5919" s="89" t="s">
        <v>382</v>
      </c>
      <c r="J5919" s="94">
        <v>514</v>
      </c>
      <c r="K5919" s="94">
        <v>514</v>
      </c>
      <c r="P5919" s="94">
        <v>514</v>
      </c>
      <c r="Q5919" s="94">
        <v>514</v>
      </c>
      <c r="AS5919" s="94">
        <v>514</v>
      </c>
    </row>
    <row r="5920" spans="1:45">
      <c r="A5920" s="85" t="s">
        <v>146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81</v>
      </c>
      <c r="G5920" s="89" t="s">
        <v>382</v>
      </c>
      <c r="J5920" s="94">
        <v>535</v>
      </c>
      <c r="K5920" s="94">
        <v>535</v>
      </c>
      <c r="P5920" s="94">
        <v>535</v>
      </c>
      <c r="Q5920" s="94">
        <v>535</v>
      </c>
      <c r="AS5920" s="94">
        <v>535</v>
      </c>
    </row>
    <row r="5921" spans="1:45">
      <c r="A5921" s="85" t="s">
        <v>146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81</v>
      </c>
      <c r="G5921" s="89" t="s">
        <v>382</v>
      </c>
      <c r="J5921" s="94">
        <v>515</v>
      </c>
      <c r="K5921" s="94">
        <v>515</v>
      </c>
      <c r="P5921" s="94">
        <v>515</v>
      </c>
      <c r="Q5921" s="94">
        <v>515</v>
      </c>
      <c r="AS5921" s="94">
        <v>515</v>
      </c>
    </row>
    <row r="5922" spans="1:45">
      <c r="A5922" s="85" t="s">
        <v>146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81</v>
      </c>
      <c r="G5922" s="89" t="s">
        <v>382</v>
      </c>
      <c r="J5922" s="94">
        <v>541</v>
      </c>
      <c r="K5922" s="94">
        <v>541</v>
      </c>
      <c r="P5922" s="94">
        <v>541</v>
      </c>
      <c r="Q5922" s="94">
        <v>541</v>
      </c>
      <c r="AS5922" s="94">
        <v>541</v>
      </c>
    </row>
    <row r="5923" spans="1:45">
      <c r="A5923" s="85" t="s">
        <v>146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81</v>
      </c>
      <c r="G5923" s="89" t="s">
        <v>382</v>
      </c>
      <c r="J5923" s="94">
        <v>519</v>
      </c>
      <c r="K5923" s="94">
        <v>519</v>
      </c>
      <c r="P5923" s="94">
        <v>519</v>
      </c>
      <c r="Q5923" s="94">
        <v>519</v>
      </c>
      <c r="AS5923" s="94">
        <v>519</v>
      </c>
    </row>
    <row r="5924" spans="1:45">
      <c r="A5924" s="85" t="s">
        <v>146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81</v>
      </c>
      <c r="G5924" s="89" t="s">
        <v>382</v>
      </c>
      <c r="J5924" s="94">
        <v>508</v>
      </c>
      <c r="K5924" s="94">
        <v>508</v>
      </c>
      <c r="P5924" s="94">
        <v>508</v>
      </c>
      <c r="Q5924" s="94">
        <v>508</v>
      </c>
      <c r="AS5924" s="94">
        <v>508</v>
      </c>
    </row>
    <row r="5925" spans="1:45">
      <c r="A5925" s="85" t="s">
        <v>146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81</v>
      </c>
      <c r="G5925" s="89" t="s">
        <v>382</v>
      </c>
      <c r="J5925" s="94">
        <v>502</v>
      </c>
      <c r="K5925" s="94">
        <v>502</v>
      </c>
      <c r="P5925" s="94">
        <v>502</v>
      </c>
      <c r="Q5925" s="94">
        <v>502</v>
      </c>
      <c r="AS5925" s="94">
        <v>502</v>
      </c>
    </row>
    <row r="5926" spans="1:45">
      <c r="A5926" s="85" t="s">
        <v>146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81</v>
      </c>
      <c r="G5926" s="89" t="s">
        <v>382</v>
      </c>
      <c r="J5926" s="94">
        <v>534</v>
      </c>
      <c r="K5926" s="94">
        <v>534</v>
      </c>
      <c r="P5926" s="94">
        <v>534</v>
      </c>
      <c r="Q5926" s="94">
        <v>534</v>
      </c>
      <c r="AS5926" s="94">
        <v>534</v>
      </c>
    </row>
    <row r="5927" spans="1:45">
      <c r="A5927" s="85" t="s">
        <v>146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81</v>
      </c>
      <c r="G5927" s="89" t="s">
        <v>382</v>
      </c>
      <c r="J5927" s="94">
        <v>544</v>
      </c>
      <c r="K5927" s="94">
        <v>544</v>
      </c>
      <c r="P5927" s="94">
        <v>544</v>
      </c>
      <c r="Q5927" s="94">
        <v>544</v>
      </c>
      <c r="AS5927" s="94">
        <v>544</v>
      </c>
    </row>
    <row r="5928" spans="1:45">
      <c r="A5928" s="85" t="s">
        <v>146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81</v>
      </c>
      <c r="G5928" s="89" t="s">
        <v>382</v>
      </c>
      <c r="J5928" s="94">
        <v>544</v>
      </c>
      <c r="K5928" s="94">
        <v>544</v>
      </c>
      <c r="P5928" s="94">
        <v>544</v>
      </c>
      <c r="Q5928" s="94">
        <v>544</v>
      </c>
      <c r="AS5928" s="94">
        <v>544</v>
      </c>
    </row>
    <row r="5929" spans="1:45">
      <c r="A5929" s="85" t="s">
        <v>146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81</v>
      </c>
      <c r="G5929" s="89" t="s">
        <v>382</v>
      </c>
      <c r="J5929" s="94">
        <v>534</v>
      </c>
      <c r="K5929" s="94">
        <v>534</v>
      </c>
      <c r="P5929" s="94">
        <v>534</v>
      </c>
      <c r="Q5929" s="94">
        <v>534</v>
      </c>
      <c r="AS5929" s="94">
        <v>534</v>
      </c>
    </row>
    <row r="5930" spans="1:45">
      <c r="A5930" s="85" t="s">
        <v>146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81</v>
      </c>
      <c r="G5930" s="89" t="s">
        <v>382</v>
      </c>
      <c r="J5930" s="94">
        <v>532</v>
      </c>
      <c r="K5930" s="94">
        <v>532</v>
      </c>
      <c r="P5930" s="94">
        <v>532</v>
      </c>
      <c r="Q5930" s="94">
        <v>532</v>
      </c>
      <c r="AS5930" s="94">
        <v>532</v>
      </c>
    </row>
    <row r="5931" spans="1:45">
      <c r="A5931" s="85" t="s">
        <v>146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81</v>
      </c>
      <c r="G5931" s="89" t="s">
        <v>382</v>
      </c>
      <c r="J5931" s="94">
        <v>533</v>
      </c>
      <c r="K5931" s="94">
        <v>533</v>
      </c>
      <c r="P5931" s="94">
        <v>533</v>
      </c>
      <c r="Q5931" s="94">
        <v>533</v>
      </c>
      <c r="AS5931" s="94">
        <v>533</v>
      </c>
    </row>
    <row r="5932" spans="1:45">
      <c r="A5932" s="85" t="s">
        <v>146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81</v>
      </c>
      <c r="G5932" s="89" t="s">
        <v>382</v>
      </c>
      <c r="J5932" s="94">
        <v>523</v>
      </c>
      <c r="K5932" s="94">
        <v>523</v>
      </c>
      <c r="P5932" s="94">
        <v>523</v>
      </c>
      <c r="Q5932" s="94">
        <v>523</v>
      </c>
      <c r="AS5932" s="94">
        <v>523</v>
      </c>
    </row>
    <row r="5933" spans="1:45">
      <c r="A5933" s="85" t="s">
        <v>146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81</v>
      </c>
      <c r="G5933" s="89" t="s">
        <v>382</v>
      </c>
      <c r="J5933" s="94">
        <v>429</v>
      </c>
      <c r="K5933" s="94">
        <v>429</v>
      </c>
      <c r="P5933" s="94">
        <v>429</v>
      </c>
      <c r="Q5933" s="94">
        <v>429</v>
      </c>
      <c r="AS5933" s="94">
        <v>429</v>
      </c>
    </row>
    <row r="5934" spans="1:45">
      <c r="A5934" s="85" t="s">
        <v>146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81</v>
      </c>
      <c r="G5934" s="89" t="s">
        <v>382</v>
      </c>
      <c r="J5934" s="94">
        <v>427</v>
      </c>
      <c r="K5934" s="94">
        <v>427</v>
      </c>
      <c r="P5934" s="94">
        <v>427</v>
      </c>
      <c r="Q5934" s="94">
        <v>427</v>
      </c>
      <c r="AS5934" s="94">
        <v>427</v>
      </c>
    </row>
    <row r="5935" spans="1:45">
      <c r="A5935" s="85" t="s">
        <v>146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81</v>
      </c>
      <c r="G5935" s="89" t="s">
        <v>382</v>
      </c>
      <c r="J5935" s="94">
        <v>532</v>
      </c>
      <c r="K5935" s="94">
        <v>532</v>
      </c>
      <c r="P5935" s="94">
        <v>532</v>
      </c>
      <c r="Q5935" s="94">
        <v>532</v>
      </c>
      <c r="AS5935" s="94">
        <v>532</v>
      </c>
    </row>
    <row r="5936" spans="1:45">
      <c r="A5936" s="85" t="s">
        <v>146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81</v>
      </c>
      <c r="G5936" s="89" t="s">
        <v>382</v>
      </c>
      <c r="J5936" s="94">
        <v>540</v>
      </c>
      <c r="K5936" s="94">
        <v>540</v>
      </c>
      <c r="P5936" s="94">
        <v>540</v>
      </c>
      <c r="Q5936" s="94">
        <v>540</v>
      </c>
      <c r="AS5936" s="94">
        <v>540</v>
      </c>
    </row>
    <row r="5937" spans="1:45">
      <c r="A5937" s="85" t="s">
        <v>146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81</v>
      </c>
      <c r="G5937" s="89" t="s">
        <v>382</v>
      </c>
      <c r="J5937" s="94">
        <v>582</v>
      </c>
      <c r="K5937" s="94">
        <v>582</v>
      </c>
      <c r="P5937" s="94">
        <v>582</v>
      </c>
      <c r="Q5937" s="94">
        <v>582</v>
      </c>
      <c r="AS5937" s="94">
        <v>582</v>
      </c>
    </row>
    <row r="5938" spans="1:45">
      <c r="A5938" s="85" t="s">
        <v>146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81</v>
      </c>
      <c r="G5938" s="89" t="s">
        <v>382</v>
      </c>
      <c r="J5938" s="94">
        <v>603</v>
      </c>
      <c r="K5938" s="94">
        <v>603</v>
      </c>
      <c r="P5938" s="94">
        <v>603</v>
      </c>
      <c r="Q5938" s="94">
        <v>603</v>
      </c>
      <c r="AS5938" s="94">
        <v>603</v>
      </c>
    </row>
    <row r="5939" spans="1:45">
      <c r="A5939" s="85" t="s">
        <v>146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81</v>
      </c>
      <c r="G5939" s="89" t="s">
        <v>382</v>
      </c>
      <c r="J5939" s="94">
        <v>585</v>
      </c>
      <c r="K5939" s="94">
        <v>585</v>
      </c>
      <c r="P5939" s="94">
        <v>585</v>
      </c>
      <c r="Q5939" s="94">
        <v>585</v>
      </c>
      <c r="AS5939" s="94">
        <v>585</v>
      </c>
    </row>
    <row r="5940" spans="1:45">
      <c r="A5940" s="85" t="s">
        <v>146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81</v>
      </c>
      <c r="G5940" s="89" t="s">
        <v>382</v>
      </c>
      <c r="J5940" s="94">
        <v>513</v>
      </c>
      <c r="K5940" s="94">
        <v>513</v>
      </c>
      <c r="P5940" s="94">
        <v>513</v>
      </c>
      <c r="Q5940" s="94">
        <v>513</v>
      </c>
      <c r="AS5940" s="94">
        <v>513</v>
      </c>
    </row>
    <row r="5941" spans="1:45">
      <c r="A5941" s="85" t="s">
        <v>146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81</v>
      </c>
      <c r="G5941" s="89" t="s">
        <v>382</v>
      </c>
      <c r="J5941" s="94">
        <v>452</v>
      </c>
      <c r="K5941" s="94">
        <v>452</v>
      </c>
      <c r="P5941" s="94">
        <v>452</v>
      </c>
      <c r="Q5941" s="94">
        <v>452</v>
      </c>
      <c r="AS5941" s="94">
        <v>452</v>
      </c>
    </row>
    <row r="5942" spans="1:45">
      <c r="A5942" s="85" t="s">
        <v>146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81</v>
      </c>
      <c r="G5942" s="89" t="s">
        <v>382</v>
      </c>
      <c r="J5942" s="94">
        <v>449</v>
      </c>
      <c r="K5942" s="94">
        <v>449</v>
      </c>
      <c r="P5942" s="94">
        <v>449</v>
      </c>
      <c r="Q5942" s="94">
        <v>449</v>
      </c>
      <c r="AS5942" s="94">
        <v>449</v>
      </c>
    </row>
    <row r="5943" spans="1:45">
      <c r="A5943" s="85" t="s">
        <v>146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81</v>
      </c>
      <c r="G5943" s="89" t="s">
        <v>382</v>
      </c>
      <c r="J5943" s="94">
        <v>449</v>
      </c>
      <c r="K5943" s="94">
        <v>449</v>
      </c>
      <c r="P5943" s="94">
        <v>449</v>
      </c>
      <c r="Q5943" s="94">
        <v>449</v>
      </c>
      <c r="AS5943" s="94">
        <v>449</v>
      </c>
    </row>
    <row r="5944" spans="1:45">
      <c r="A5944" s="85" t="s">
        <v>146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81</v>
      </c>
      <c r="G5944" s="89" t="s">
        <v>382</v>
      </c>
      <c r="J5944" s="94">
        <v>451</v>
      </c>
      <c r="K5944" s="94">
        <v>451</v>
      </c>
      <c r="P5944" s="94">
        <v>451</v>
      </c>
      <c r="Q5944" s="94">
        <v>451</v>
      </c>
      <c r="AS5944" s="94">
        <v>451</v>
      </c>
    </row>
    <row r="5945" spans="1:45">
      <c r="A5945" s="85" t="s">
        <v>146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81</v>
      </c>
      <c r="G5945" s="89" t="s">
        <v>382</v>
      </c>
      <c r="J5945" s="94">
        <v>528</v>
      </c>
      <c r="K5945" s="94">
        <v>528</v>
      </c>
      <c r="P5945" s="94">
        <v>528</v>
      </c>
      <c r="Q5945" s="94">
        <v>528</v>
      </c>
      <c r="AS5945" s="94">
        <v>528</v>
      </c>
    </row>
    <row r="5946" spans="1:45">
      <c r="A5946" s="85" t="s">
        <v>146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81</v>
      </c>
      <c r="G5946" s="89" t="s">
        <v>382</v>
      </c>
      <c r="J5946" s="94">
        <v>533</v>
      </c>
      <c r="K5946" s="94">
        <v>533</v>
      </c>
      <c r="P5946" s="94">
        <v>533</v>
      </c>
      <c r="Q5946" s="94">
        <v>533</v>
      </c>
      <c r="AS5946" s="94">
        <v>533</v>
      </c>
    </row>
    <row r="5947" spans="1:45">
      <c r="A5947" s="85" t="s">
        <v>146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81</v>
      </c>
      <c r="G5947" s="89" t="s">
        <v>382</v>
      </c>
      <c r="J5947" s="94">
        <v>562</v>
      </c>
      <c r="K5947" s="94">
        <v>562</v>
      </c>
      <c r="P5947" s="94">
        <v>562</v>
      </c>
      <c r="Q5947" s="94">
        <v>562</v>
      </c>
      <c r="AS5947" s="94">
        <v>562</v>
      </c>
    </row>
    <row r="5948" spans="1:45">
      <c r="A5948" s="85" t="s">
        <v>146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81</v>
      </c>
      <c r="G5948" s="89" t="s">
        <v>382</v>
      </c>
      <c r="J5948" s="94">
        <v>555</v>
      </c>
      <c r="K5948" s="94">
        <v>555</v>
      </c>
      <c r="P5948" s="94">
        <v>555</v>
      </c>
      <c r="Q5948" s="94">
        <v>555</v>
      </c>
      <c r="AS5948" s="94">
        <v>555</v>
      </c>
    </row>
    <row r="5949" spans="1:45">
      <c r="A5949" s="85" t="s">
        <v>146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81</v>
      </c>
      <c r="G5949" s="89" t="s">
        <v>382</v>
      </c>
      <c r="J5949" s="94">
        <v>546</v>
      </c>
      <c r="K5949" s="94">
        <v>546</v>
      </c>
      <c r="P5949" s="94">
        <v>546</v>
      </c>
      <c r="Q5949" s="94">
        <v>546</v>
      </c>
      <c r="AS5949" s="94">
        <v>546</v>
      </c>
    </row>
    <row r="5950" spans="1:45">
      <c r="A5950" s="85" t="s">
        <v>146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81</v>
      </c>
      <c r="G5950" s="89" t="s">
        <v>382</v>
      </c>
      <c r="J5950" s="94">
        <v>553</v>
      </c>
      <c r="K5950" s="94">
        <v>553</v>
      </c>
      <c r="P5950" s="94">
        <v>553</v>
      </c>
      <c r="Q5950" s="94">
        <v>553</v>
      </c>
      <c r="AS5950" s="94">
        <v>553</v>
      </c>
    </row>
    <row r="5951" spans="1:45">
      <c r="A5951" s="85" t="s">
        <v>146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81</v>
      </c>
      <c r="G5951" s="89" t="s">
        <v>382</v>
      </c>
      <c r="J5951" s="94">
        <v>566</v>
      </c>
      <c r="K5951" s="94">
        <v>566</v>
      </c>
      <c r="P5951" s="94">
        <v>566</v>
      </c>
      <c r="Q5951" s="94">
        <v>566</v>
      </c>
      <c r="AS5951" s="94">
        <v>566</v>
      </c>
    </row>
    <row r="5952" spans="1:45">
      <c r="A5952" s="85" t="s">
        <v>146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81</v>
      </c>
      <c r="G5952" s="89" t="s">
        <v>382</v>
      </c>
      <c r="J5952" s="94">
        <v>562</v>
      </c>
      <c r="K5952" s="94">
        <v>562</v>
      </c>
      <c r="P5952" s="94">
        <v>562</v>
      </c>
      <c r="Q5952" s="94">
        <v>562</v>
      </c>
      <c r="AS5952" s="94">
        <v>562</v>
      </c>
    </row>
    <row r="5953" spans="1:45">
      <c r="A5953" s="85" t="s">
        <v>146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81</v>
      </c>
      <c r="G5953" s="89" t="s">
        <v>382</v>
      </c>
      <c r="J5953" s="94">
        <v>490</v>
      </c>
      <c r="K5953" s="94">
        <v>490</v>
      </c>
      <c r="P5953" s="94">
        <v>490</v>
      </c>
      <c r="Q5953" s="94">
        <v>490</v>
      </c>
      <c r="AS5953" s="94">
        <v>490</v>
      </c>
    </row>
    <row r="5954" spans="1:45">
      <c r="A5954" s="85" t="s">
        <v>146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81</v>
      </c>
      <c r="G5954" s="89" t="s">
        <v>382</v>
      </c>
      <c r="J5954" s="94">
        <v>513</v>
      </c>
      <c r="K5954" s="94">
        <v>513</v>
      </c>
      <c r="P5954" s="94">
        <v>513</v>
      </c>
      <c r="Q5954" s="94">
        <v>513</v>
      </c>
      <c r="AS5954" s="94">
        <v>513</v>
      </c>
    </row>
    <row r="5955" spans="1:45">
      <c r="A5955" s="85" t="s">
        <v>146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81</v>
      </c>
      <c r="G5955" s="89" t="s">
        <v>382</v>
      </c>
      <c r="J5955" s="94">
        <v>496</v>
      </c>
      <c r="K5955" s="94">
        <v>496</v>
      </c>
      <c r="P5955" s="94">
        <v>496</v>
      </c>
      <c r="Q5955" s="94">
        <v>496</v>
      </c>
      <c r="AS5955" s="94">
        <v>496</v>
      </c>
    </row>
    <row r="5956" spans="1:45">
      <c r="A5956" s="85" t="s">
        <v>146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81</v>
      </c>
      <c r="G5956" s="89" t="s">
        <v>382</v>
      </c>
      <c r="J5956" s="94">
        <v>448</v>
      </c>
      <c r="K5956" s="94">
        <v>448</v>
      </c>
      <c r="P5956" s="94">
        <v>448</v>
      </c>
      <c r="Q5956" s="94">
        <v>448</v>
      </c>
      <c r="AS5956" s="94">
        <v>448</v>
      </c>
    </row>
    <row r="5957" spans="1:45">
      <c r="A5957" s="85" t="s">
        <v>146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81</v>
      </c>
      <c r="G5957" s="89" t="s">
        <v>382</v>
      </c>
      <c r="J5957" s="94">
        <v>517</v>
      </c>
      <c r="K5957" s="94">
        <v>517</v>
      </c>
      <c r="P5957" s="94">
        <v>517</v>
      </c>
      <c r="Q5957" s="94">
        <v>517</v>
      </c>
      <c r="AS5957" s="94">
        <v>517</v>
      </c>
    </row>
    <row r="5958" spans="1:45">
      <c r="A5958" s="85" t="s">
        <v>146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81</v>
      </c>
      <c r="G5958" s="89" t="s">
        <v>382</v>
      </c>
      <c r="J5958" s="94">
        <v>523</v>
      </c>
      <c r="K5958" s="94">
        <v>523</v>
      </c>
      <c r="P5958" s="94">
        <v>523</v>
      </c>
      <c r="Q5958" s="94">
        <v>523</v>
      </c>
      <c r="AS5958" s="94">
        <v>523</v>
      </c>
    </row>
    <row r="5959" spans="1:45">
      <c r="A5959" s="85" t="s">
        <v>146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81</v>
      </c>
      <c r="G5959" s="89" t="s">
        <v>382</v>
      </c>
      <c r="J5959" s="94">
        <v>523</v>
      </c>
      <c r="K5959" s="94">
        <v>523</v>
      </c>
      <c r="P5959" s="94">
        <v>523</v>
      </c>
      <c r="Q5959" s="94">
        <v>523</v>
      </c>
      <c r="AS5959" s="94">
        <v>523</v>
      </c>
    </row>
    <row r="5960" spans="1:45">
      <c r="A5960" s="85" t="s">
        <v>146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81</v>
      </c>
      <c r="G5960" s="89" t="s">
        <v>382</v>
      </c>
      <c r="J5960" s="94">
        <v>535</v>
      </c>
      <c r="K5960" s="94">
        <v>535</v>
      </c>
      <c r="P5960" s="94">
        <v>535</v>
      </c>
      <c r="Q5960" s="94">
        <v>535</v>
      </c>
      <c r="AS5960" s="94">
        <v>535</v>
      </c>
    </row>
    <row r="5961" spans="1:45">
      <c r="A5961" s="85" t="s">
        <v>146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81</v>
      </c>
      <c r="G5961" s="89" t="s">
        <v>382</v>
      </c>
      <c r="J5961" s="94">
        <v>510</v>
      </c>
      <c r="K5961" s="94">
        <v>510</v>
      </c>
      <c r="P5961" s="94">
        <v>510</v>
      </c>
      <c r="Q5961" s="94">
        <v>510</v>
      </c>
      <c r="AS5961" s="94">
        <v>510</v>
      </c>
    </row>
    <row r="5962" spans="1:45">
      <c r="A5962" s="85" t="s">
        <v>146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81</v>
      </c>
      <c r="G5962" s="89" t="s">
        <v>382</v>
      </c>
      <c r="J5962" s="94">
        <v>507</v>
      </c>
      <c r="K5962" s="94">
        <v>507</v>
      </c>
      <c r="P5962" s="94">
        <v>507</v>
      </c>
      <c r="Q5962" s="94">
        <v>507</v>
      </c>
      <c r="AS5962" s="94">
        <v>507</v>
      </c>
    </row>
    <row r="5963" spans="1:45">
      <c r="A5963" s="85" t="s">
        <v>146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81</v>
      </c>
      <c r="G5963" s="89" t="s">
        <v>382</v>
      </c>
      <c r="J5963" s="94">
        <v>454</v>
      </c>
      <c r="K5963" s="94">
        <v>454</v>
      </c>
      <c r="P5963" s="94">
        <v>454</v>
      </c>
      <c r="Q5963" s="94">
        <v>454</v>
      </c>
      <c r="AS5963" s="94">
        <v>454</v>
      </c>
    </row>
    <row r="5964" spans="1:45">
      <c r="A5964" s="85" t="s">
        <v>146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81</v>
      </c>
      <c r="G5964" s="89" t="s">
        <v>382</v>
      </c>
      <c r="J5964" s="94">
        <v>448</v>
      </c>
      <c r="K5964" s="94">
        <v>448</v>
      </c>
      <c r="P5964" s="94">
        <v>448</v>
      </c>
      <c r="Q5964" s="94">
        <v>448</v>
      </c>
      <c r="AS5964" s="94">
        <v>448</v>
      </c>
    </row>
    <row r="5965" spans="1:45">
      <c r="A5965" s="85" t="s">
        <v>146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81</v>
      </c>
      <c r="G5965" s="89" t="s">
        <v>382</v>
      </c>
      <c r="J5965" s="94">
        <v>448</v>
      </c>
      <c r="K5965" s="94">
        <v>448</v>
      </c>
      <c r="P5965" s="94">
        <v>448</v>
      </c>
      <c r="Q5965" s="94">
        <v>448</v>
      </c>
      <c r="AS5965" s="94">
        <v>448</v>
      </c>
    </row>
    <row r="5966" spans="1:45">
      <c r="A5966" s="85" t="s">
        <v>146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81</v>
      </c>
      <c r="G5966" s="89" t="s">
        <v>382</v>
      </c>
      <c r="J5966" s="94">
        <v>447</v>
      </c>
      <c r="K5966" s="94">
        <v>447</v>
      </c>
      <c r="P5966" s="94">
        <v>447</v>
      </c>
      <c r="Q5966" s="94">
        <v>447</v>
      </c>
      <c r="AS5966" s="94">
        <v>447</v>
      </c>
    </row>
    <row r="5967" spans="1:45">
      <c r="A5967" s="85" t="s">
        <v>146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81</v>
      </c>
      <c r="G5967" s="89" t="s">
        <v>382</v>
      </c>
      <c r="J5967" s="94">
        <v>449</v>
      </c>
      <c r="K5967" s="94">
        <v>449</v>
      </c>
      <c r="P5967" s="94">
        <v>449</v>
      </c>
      <c r="Q5967" s="94">
        <v>449</v>
      </c>
      <c r="AS5967" s="94">
        <v>449</v>
      </c>
    </row>
    <row r="5968" spans="1:45">
      <c r="A5968" s="85" t="s">
        <v>146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81</v>
      </c>
      <c r="G5968" s="89" t="s">
        <v>382</v>
      </c>
      <c r="J5968" s="94">
        <v>450</v>
      </c>
      <c r="K5968" s="94">
        <v>450</v>
      </c>
      <c r="P5968" s="94">
        <v>450</v>
      </c>
      <c r="Q5968" s="94">
        <v>450</v>
      </c>
      <c r="AS5968" s="94">
        <v>450</v>
      </c>
    </row>
    <row r="5969" spans="1:45">
      <c r="A5969" s="85" t="s">
        <v>146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81</v>
      </c>
      <c r="G5969" s="89" t="s">
        <v>382</v>
      </c>
      <c r="J5969" s="94">
        <v>449</v>
      </c>
      <c r="K5969" s="94">
        <v>449</v>
      </c>
      <c r="P5969" s="94">
        <v>449</v>
      </c>
      <c r="Q5969" s="94">
        <v>449</v>
      </c>
      <c r="AS5969" s="94">
        <v>449</v>
      </c>
    </row>
    <row r="5970" spans="1:45">
      <c r="A5970" s="85" t="s">
        <v>146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81</v>
      </c>
      <c r="G5970" s="89" t="s">
        <v>382</v>
      </c>
      <c r="J5970" s="94">
        <v>452</v>
      </c>
      <c r="K5970" s="94">
        <v>452</v>
      </c>
      <c r="P5970" s="94">
        <v>452</v>
      </c>
      <c r="Q5970" s="94">
        <v>452</v>
      </c>
      <c r="AS5970" s="94">
        <v>452</v>
      </c>
    </row>
    <row r="5971" spans="1:45">
      <c r="A5971" s="85" t="s">
        <v>146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81</v>
      </c>
      <c r="G5971" s="89" t="s">
        <v>382</v>
      </c>
      <c r="J5971" s="94">
        <v>506</v>
      </c>
      <c r="K5971" s="94">
        <v>506</v>
      </c>
      <c r="P5971" s="94">
        <v>506</v>
      </c>
      <c r="Q5971" s="94">
        <v>506</v>
      </c>
      <c r="AS5971" s="94">
        <v>506</v>
      </c>
    </row>
    <row r="5972" spans="1:45">
      <c r="A5972" s="85" t="s">
        <v>146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81</v>
      </c>
      <c r="G5972" s="89" t="s">
        <v>382</v>
      </c>
      <c r="J5972" s="94">
        <v>505</v>
      </c>
      <c r="K5972" s="94">
        <v>505</v>
      </c>
      <c r="P5972" s="94">
        <v>505</v>
      </c>
      <c r="Q5972" s="94">
        <v>505</v>
      </c>
      <c r="AS5972" s="94">
        <v>505</v>
      </c>
    </row>
    <row r="5973" spans="1:45">
      <c r="A5973" s="85" t="s">
        <v>146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81</v>
      </c>
      <c r="G5973" s="89" t="s">
        <v>382</v>
      </c>
      <c r="J5973" s="94">
        <v>506</v>
      </c>
      <c r="K5973" s="94">
        <v>506</v>
      </c>
      <c r="P5973" s="94">
        <v>506</v>
      </c>
      <c r="Q5973" s="94">
        <v>506</v>
      </c>
      <c r="AS5973" s="94">
        <v>506</v>
      </c>
    </row>
    <row r="5974" spans="1:45">
      <c r="A5974" s="85" t="s">
        <v>146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81</v>
      </c>
      <c r="G5974" s="89" t="s">
        <v>382</v>
      </c>
      <c r="J5974" s="94">
        <v>507</v>
      </c>
      <c r="K5974" s="94">
        <v>507</v>
      </c>
      <c r="P5974" s="94">
        <v>507</v>
      </c>
      <c r="Q5974" s="94">
        <v>507</v>
      </c>
      <c r="AS5974" s="94">
        <v>507</v>
      </c>
    </row>
    <row r="5975" spans="1:45">
      <c r="A5975" s="85" t="s">
        <v>146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81</v>
      </c>
      <c r="G5975" s="89" t="s">
        <v>382</v>
      </c>
      <c r="J5975" s="94">
        <v>506</v>
      </c>
      <c r="K5975" s="94">
        <v>506</v>
      </c>
      <c r="P5975" s="94">
        <v>506</v>
      </c>
      <c r="Q5975" s="94">
        <v>506</v>
      </c>
      <c r="AS5975" s="94">
        <v>506</v>
      </c>
    </row>
    <row r="5976" spans="1:45">
      <c r="A5976" s="85" t="s">
        <v>146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81</v>
      </c>
      <c r="G5976" s="89" t="s">
        <v>382</v>
      </c>
      <c r="J5976" s="94">
        <v>508</v>
      </c>
      <c r="K5976" s="94">
        <v>508</v>
      </c>
      <c r="P5976" s="94">
        <v>508</v>
      </c>
      <c r="Q5976" s="94">
        <v>508</v>
      </c>
      <c r="AS5976" s="94">
        <v>508</v>
      </c>
    </row>
    <row r="5977" spans="1:45">
      <c r="A5977" s="85" t="s">
        <v>146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81</v>
      </c>
      <c r="G5977" s="89" t="s">
        <v>382</v>
      </c>
      <c r="J5977" s="94">
        <v>496</v>
      </c>
      <c r="K5977" s="94">
        <v>496</v>
      </c>
      <c r="P5977" s="94">
        <v>496</v>
      </c>
      <c r="Q5977" s="94">
        <v>496</v>
      </c>
      <c r="AS5977" s="94">
        <v>496</v>
      </c>
    </row>
    <row r="5978" spans="1:45">
      <c r="A5978" s="85" t="s">
        <v>146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81</v>
      </c>
      <c r="G5978" s="89" t="s">
        <v>382</v>
      </c>
      <c r="J5978" s="94">
        <v>419</v>
      </c>
      <c r="K5978" s="94">
        <v>419</v>
      </c>
      <c r="P5978" s="94">
        <v>419</v>
      </c>
      <c r="Q5978" s="94">
        <v>419</v>
      </c>
      <c r="AS5978" s="94">
        <v>419</v>
      </c>
    </row>
    <row r="5979" spans="1:45">
      <c r="A5979" s="85" t="s">
        <v>146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81</v>
      </c>
      <c r="G5979" s="89" t="s">
        <v>382</v>
      </c>
      <c r="J5979" s="94">
        <v>190</v>
      </c>
      <c r="K5979" s="94">
        <v>190</v>
      </c>
      <c r="P5979" s="94">
        <v>190</v>
      </c>
      <c r="Q5979" s="94">
        <v>190</v>
      </c>
      <c r="AS5979" s="94">
        <v>190</v>
      </c>
    </row>
    <row r="5980" spans="1:45">
      <c r="A5980" s="85" t="s">
        <v>146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81</v>
      </c>
      <c r="G5980" s="89" t="s">
        <v>382</v>
      </c>
      <c r="J5980" s="94">
        <v>204</v>
      </c>
      <c r="K5980" s="94">
        <v>204</v>
      </c>
      <c r="P5980" s="94">
        <v>204</v>
      </c>
      <c r="Q5980" s="94">
        <v>204</v>
      </c>
      <c r="AS5980" s="94">
        <v>204</v>
      </c>
    </row>
    <row r="5981" spans="1:45">
      <c r="A5981" s="85" t="s">
        <v>146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81</v>
      </c>
      <c r="G5981" s="89" t="s">
        <v>382</v>
      </c>
      <c r="J5981" s="94">
        <v>173</v>
      </c>
      <c r="K5981" s="94">
        <v>173</v>
      </c>
      <c r="P5981" s="94">
        <v>173</v>
      </c>
      <c r="Q5981" s="94">
        <v>173</v>
      </c>
      <c r="AS5981" s="94">
        <v>173</v>
      </c>
    </row>
    <row r="5982" spans="1:45">
      <c r="A5982" s="85" t="s">
        <v>146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81</v>
      </c>
      <c r="G5982" s="89" t="s">
        <v>382</v>
      </c>
      <c r="J5982" s="94">
        <v>174</v>
      </c>
      <c r="K5982" s="94">
        <v>174</v>
      </c>
      <c r="P5982" s="94">
        <v>174</v>
      </c>
      <c r="Q5982" s="94">
        <v>174</v>
      </c>
      <c r="AS5982" s="94">
        <v>174</v>
      </c>
    </row>
    <row r="5983" spans="1:45">
      <c r="A5983" s="85" t="s">
        <v>146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81</v>
      </c>
      <c r="G5983" s="89" t="s">
        <v>382</v>
      </c>
      <c r="J5983" s="94">
        <v>175</v>
      </c>
      <c r="K5983" s="94">
        <v>175</v>
      </c>
      <c r="P5983" s="94">
        <v>175</v>
      </c>
      <c r="Q5983" s="94">
        <v>175</v>
      </c>
      <c r="AS5983" s="94">
        <v>175</v>
      </c>
    </row>
    <row r="5984" spans="1:45">
      <c r="A5984" s="85" t="s">
        <v>146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81</v>
      </c>
      <c r="G5984" s="89" t="s">
        <v>382</v>
      </c>
      <c r="J5984" s="94">
        <v>175</v>
      </c>
      <c r="K5984" s="94">
        <v>175</v>
      </c>
      <c r="P5984" s="94">
        <v>175</v>
      </c>
      <c r="Q5984" s="94">
        <v>175</v>
      </c>
      <c r="AS5984" s="94">
        <v>175</v>
      </c>
    </row>
    <row r="5985" spans="1:45">
      <c r="A5985" s="85" t="s">
        <v>146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81</v>
      </c>
      <c r="G5985" s="89" t="s">
        <v>382</v>
      </c>
      <c r="J5985" s="94">
        <v>175</v>
      </c>
      <c r="K5985" s="94">
        <v>175</v>
      </c>
      <c r="P5985" s="94">
        <v>175</v>
      </c>
      <c r="Q5985" s="94">
        <v>175</v>
      </c>
      <c r="AS5985" s="94">
        <v>175</v>
      </c>
    </row>
    <row r="5986" spans="1:45">
      <c r="A5986" s="85" t="s">
        <v>146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81</v>
      </c>
      <c r="G5986" s="89" t="s">
        <v>382</v>
      </c>
      <c r="J5986" s="94">
        <v>174</v>
      </c>
      <c r="K5986" s="94">
        <v>174</v>
      </c>
      <c r="P5986" s="94">
        <v>174</v>
      </c>
      <c r="Q5986" s="94">
        <v>174</v>
      </c>
      <c r="AS5986" s="94">
        <v>174</v>
      </c>
    </row>
    <row r="5987" spans="1:45">
      <c r="A5987" s="85" t="s">
        <v>146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81</v>
      </c>
      <c r="G5987" s="89" t="s">
        <v>382</v>
      </c>
      <c r="J5987" s="94">
        <v>174</v>
      </c>
      <c r="K5987" s="94">
        <v>174</v>
      </c>
      <c r="P5987" s="94">
        <v>174</v>
      </c>
      <c r="Q5987" s="94">
        <v>174</v>
      </c>
      <c r="AS5987" s="94">
        <v>174</v>
      </c>
    </row>
    <row r="5988" spans="1:45">
      <c r="A5988" s="85" t="s">
        <v>146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81</v>
      </c>
      <c r="G5988" s="89" t="s">
        <v>382</v>
      </c>
      <c r="J5988" s="94">
        <v>174</v>
      </c>
      <c r="K5988" s="94">
        <v>174</v>
      </c>
      <c r="P5988" s="94">
        <v>174</v>
      </c>
      <c r="Q5988" s="94">
        <v>174</v>
      </c>
      <c r="AS5988" s="94">
        <v>174</v>
      </c>
    </row>
    <row r="5989" spans="1:45">
      <c r="A5989" s="85" t="s">
        <v>146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81</v>
      </c>
      <c r="G5989" s="89" t="s">
        <v>382</v>
      </c>
      <c r="J5989" s="94">
        <v>175</v>
      </c>
      <c r="K5989" s="94">
        <v>175</v>
      </c>
      <c r="P5989" s="94">
        <v>175</v>
      </c>
      <c r="Q5989" s="94">
        <v>175</v>
      </c>
      <c r="AS5989" s="94">
        <v>175</v>
      </c>
    </row>
    <row r="5990" spans="1:45">
      <c r="A5990" s="85" t="s">
        <v>146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81</v>
      </c>
      <c r="G5990" s="89" t="s">
        <v>382</v>
      </c>
      <c r="J5990" s="94">
        <v>173</v>
      </c>
      <c r="K5990" s="94">
        <v>173</v>
      </c>
      <c r="P5990" s="94">
        <v>173</v>
      </c>
      <c r="Q5990" s="94">
        <v>173</v>
      </c>
      <c r="AS5990" s="94">
        <v>173</v>
      </c>
    </row>
    <row r="5991" spans="1:45">
      <c r="A5991" s="85" t="s">
        <v>146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81</v>
      </c>
      <c r="G5991" s="89" t="s">
        <v>382</v>
      </c>
      <c r="J5991" s="94">
        <v>172</v>
      </c>
      <c r="K5991" s="94">
        <v>172</v>
      </c>
      <c r="P5991" s="94">
        <v>172</v>
      </c>
      <c r="Q5991" s="94">
        <v>172</v>
      </c>
      <c r="AS5991" s="94">
        <v>172</v>
      </c>
    </row>
    <row r="5992" spans="1:45">
      <c r="A5992" s="85" t="s">
        <v>146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81</v>
      </c>
      <c r="G5992" s="89" t="s">
        <v>382</v>
      </c>
      <c r="J5992" s="94">
        <v>171</v>
      </c>
      <c r="K5992" s="94">
        <v>171</v>
      </c>
      <c r="P5992" s="94">
        <v>171</v>
      </c>
      <c r="Q5992" s="94">
        <v>171</v>
      </c>
      <c r="AS5992" s="94">
        <v>171</v>
      </c>
    </row>
    <row r="5993" spans="1:45">
      <c r="A5993" s="85" t="s">
        <v>146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81</v>
      </c>
      <c r="G5993" s="89" t="s">
        <v>382</v>
      </c>
      <c r="J5993" s="94">
        <v>169</v>
      </c>
      <c r="K5993" s="94">
        <v>169</v>
      </c>
      <c r="P5993" s="94">
        <v>169</v>
      </c>
      <c r="Q5993" s="94">
        <v>169</v>
      </c>
      <c r="AS5993" s="94">
        <v>169</v>
      </c>
    </row>
    <row r="5994" spans="1:45">
      <c r="A5994" s="85" t="s">
        <v>146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81</v>
      </c>
      <c r="G5994" s="89" t="s">
        <v>382</v>
      </c>
      <c r="J5994" s="94">
        <v>169</v>
      </c>
      <c r="K5994" s="94">
        <v>169</v>
      </c>
      <c r="P5994" s="94">
        <v>169</v>
      </c>
      <c r="Q5994" s="94">
        <v>169</v>
      </c>
      <c r="AS5994" s="94">
        <v>169</v>
      </c>
    </row>
    <row r="5995" spans="1:45">
      <c r="A5995" s="85" t="s">
        <v>146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81</v>
      </c>
      <c r="G5995" s="89" t="s">
        <v>382</v>
      </c>
      <c r="J5995" s="94">
        <v>171</v>
      </c>
      <c r="K5995" s="94">
        <v>171</v>
      </c>
      <c r="P5995" s="94">
        <v>171</v>
      </c>
      <c r="Q5995" s="94">
        <v>171</v>
      </c>
      <c r="AS5995" s="94">
        <v>171</v>
      </c>
    </row>
    <row r="5996" spans="1:45">
      <c r="A5996" s="85" t="s">
        <v>146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81</v>
      </c>
      <c r="G5996" s="89" t="s">
        <v>382</v>
      </c>
      <c r="J5996" s="94">
        <v>228</v>
      </c>
      <c r="K5996" s="94">
        <v>228</v>
      </c>
      <c r="P5996" s="94">
        <v>228</v>
      </c>
      <c r="Q5996" s="94">
        <v>228</v>
      </c>
      <c r="AS5996" s="94">
        <v>228</v>
      </c>
    </row>
    <row r="5997" spans="1:45">
      <c r="A5997" s="85" t="s">
        <v>146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81</v>
      </c>
      <c r="G5997" s="89" t="s">
        <v>382</v>
      </c>
      <c r="J5997" s="94">
        <v>236</v>
      </c>
      <c r="K5997" s="94">
        <v>236</v>
      </c>
      <c r="P5997" s="94">
        <v>236</v>
      </c>
      <c r="Q5997" s="94">
        <v>236</v>
      </c>
      <c r="AS5997" s="94">
        <v>236</v>
      </c>
    </row>
    <row r="5998" spans="1:45">
      <c r="A5998" s="85" t="s">
        <v>146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81</v>
      </c>
      <c r="G5998" s="89" t="s">
        <v>382</v>
      </c>
      <c r="J5998" s="94">
        <v>240</v>
      </c>
      <c r="K5998" s="94">
        <v>240</v>
      </c>
      <c r="P5998" s="94">
        <v>240</v>
      </c>
      <c r="Q5998" s="94">
        <v>240</v>
      </c>
      <c r="AS5998" s="94">
        <v>240</v>
      </c>
    </row>
    <row r="5999" spans="1:45">
      <c r="A5999" s="85" t="s">
        <v>146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81</v>
      </c>
      <c r="G5999" s="89" t="s">
        <v>382</v>
      </c>
      <c r="J5999" s="94">
        <v>241</v>
      </c>
      <c r="K5999" s="94">
        <v>241</v>
      </c>
      <c r="P5999" s="94">
        <v>241</v>
      </c>
      <c r="Q5999" s="94">
        <v>241</v>
      </c>
      <c r="AS5999" s="94">
        <v>241</v>
      </c>
    </row>
    <row r="6000" spans="1:45">
      <c r="A6000" s="85" t="s">
        <v>146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81</v>
      </c>
      <c r="G6000" s="89" t="s">
        <v>382</v>
      </c>
      <c r="J6000" s="94">
        <v>242</v>
      </c>
      <c r="K6000" s="94">
        <v>242</v>
      </c>
      <c r="P6000" s="94">
        <v>242</v>
      </c>
      <c r="Q6000" s="94">
        <v>242</v>
      </c>
      <c r="AS6000" s="94">
        <v>242</v>
      </c>
    </row>
    <row r="6001" spans="1:45">
      <c r="A6001" s="85" t="s">
        <v>146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81</v>
      </c>
      <c r="G6001" s="89" t="s">
        <v>382</v>
      </c>
      <c r="J6001" s="94">
        <v>233</v>
      </c>
      <c r="K6001" s="94">
        <v>233</v>
      </c>
      <c r="P6001" s="94">
        <v>233</v>
      </c>
      <c r="Q6001" s="94">
        <v>233</v>
      </c>
      <c r="AS6001" s="94">
        <v>233</v>
      </c>
    </row>
    <row r="6002" spans="1:45">
      <c r="A6002" s="85" t="s">
        <v>146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81</v>
      </c>
      <c r="G6002" s="89" t="s">
        <v>382</v>
      </c>
      <c r="J6002" s="94">
        <v>174</v>
      </c>
      <c r="K6002" s="94">
        <v>174</v>
      </c>
      <c r="P6002" s="94">
        <v>174</v>
      </c>
      <c r="Q6002" s="94">
        <v>174</v>
      </c>
      <c r="AS6002" s="94">
        <v>174</v>
      </c>
    </row>
    <row r="6003" spans="1:45">
      <c r="A6003" s="85" t="s">
        <v>146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81</v>
      </c>
      <c r="G6003" s="89" t="s">
        <v>382</v>
      </c>
      <c r="J6003" s="94">
        <v>172</v>
      </c>
      <c r="K6003" s="94">
        <v>172</v>
      </c>
      <c r="P6003" s="94">
        <v>172</v>
      </c>
      <c r="Q6003" s="94">
        <v>172</v>
      </c>
      <c r="AS6003" s="94">
        <v>172</v>
      </c>
    </row>
    <row r="6004" spans="1:45">
      <c r="A6004" s="85" t="s">
        <v>146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81</v>
      </c>
      <c r="G6004" s="89" t="s">
        <v>382</v>
      </c>
      <c r="J6004" s="94">
        <v>173</v>
      </c>
      <c r="K6004" s="94">
        <v>173</v>
      </c>
      <c r="P6004" s="94">
        <v>173</v>
      </c>
      <c r="Q6004" s="94">
        <v>173</v>
      </c>
      <c r="AS6004" s="94">
        <v>173</v>
      </c>
    </row>
    <row r="6005" spans="1:45">
      <c r="A6005" s="85" t="s">
        <v>146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81</v>
      </c>
      <c r="G6005" s="89" t="s">
        <v>382</v>
      </c>
      <c r="J6005" s="94">
        <v>173</v>
      </c>
      <c r="K6005" s="94">
        <v>173</v>
      </c>
      <c r="P6005" s="94">
        <v>173</v>
      </c>
      <c r="Q6005" s="94">
        <v>173</v>
      </c>
      <c r="AS6005" s="94">
        <v>173</v>
      </c>
    </row>
    <row r="6006" spans="1:45">
      <c r="A6006" s="85" t="s">
        <v>146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81</v>
      </c>
      <c r="G6006" s="89" t="s">
        <v>382</v>
      </c>
      <c r="J6006" s="94">
        <v>174</v>
      </c>
      <c r="K6006" s="94">
        <v>174</v>
      </c>
      <c r="P6006" s="94">
        <v>174</v>
      </c>
      <c r="Q6006" s="94">
        <v>174</v>
      </c>
      <c r="AS6006" s="94">
        <v>174</v>
      </c>
    </row>
    <row r="6007" spans="1:45">
      <c r="A6007" s="85" t="s">
        <v>146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81</v>
      </c>
      <c r="G6007" s="89" t="s">
        <v>382</v>
      </c>
      <c r="J6007" s="94">
        <v>176</v>
      </c>
      <c r="K6007" s="94">
        <v>176</v>
      </c>
      <c r="P6007" s="94">
        <v>176</v>
      </c>
      <c r="Q6007" s="94">
        <v>176</v>
      </c>
      <c r="AS6007" s="94">
        <v>176</v>
      </c>
    </row>
    <row r="6008" spans="1:45">
      <c r="A6008" s="85" t="s">
        <v>146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81</v>
      </c>
      <c r="G6008" s="89" t="s">
        <v>382</v>
      </c>
      <c r="J6008" s="94">
        <v>240</v>
      </c>
      <c r="K6008" s="94">
        <v>240</v>
      </c>
      <c r="P6008" s="94">
        <v>240</v>
      </c>
      <c r="Q6008" s="94">
        <v>240</v>
      </c>
      <c r="AS6008" s="94">
        <v>240</v>
      </c>
    </row>
    <row r="6009" spans="1:45">
      <c r="A6009" s="85" t="s">
        <v>146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81</v>
      </c>
      <c r="G6009" s="89" t="s">
        <v>382</v>
      </c>
      <c r="J6009" s="94">
        <v>340</v>
      </c>
      <c r="K6009" s="94">
        <v>340</v>
      </c>
      <c r="P6009" s="94">
        <v>340</v>
      </c>
      <c r="Q6009" s="94">
        <v>340</v>
      </c>
      <c r="AS6009" s="94">
        <v>340</v>
      </c>
    </row>
    <row r="6010" spans="1:45">
      <c r="A6010" s="85" t="s">
        <v>146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81</v>
      </c>
      <c r="G6010" s="89" t="s">
        <v>382</v>
      </c>
      <c r="J6010" s="94">
        <v>467</v>
      </c>
      <c r="K6010" s="94">
        <v>467</v>
      </c>
      <c r="P6010" s="94">
        <v>467</v>
      </c>
      <c r="Q6010" s="94">
        <v>467</v>
      </c>
      <c r="AS6010" s="94">
        <v>467</v>
      </c>
    </row>
    <row r="6011" spans="1:45">
      <c r="A6011" s="85" t="s">
        <v>146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81</v>
      </c>
      <c r="G6011" s="89" t="s">
        <v>382</v>
      </c>
      <c r="J6011" s="94">
        <v>387</v>
      </c>
      <c r="K6011" s="94">
        <v>387</v>
      </c>
      <c r="P6011" s="94">
        <v>387</v>
      </c>
      <c r="Q6011" s="94">
        <v>387</v>
      </c>
      <c r="AS6011" s="94">
        <v>387</v>
      </c>
    </row>
    <row r="6012" spans="1:45">
      <c r="A6012" s="85" t="s">
        <v>146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81</v>
      </c>
      <c r="G6012" s="89" t="s">
        <v>382</v>
      </c>
      <c r="J6012" s="94">
        <v>419</v>
      </c>
      <c r="K6012" s="94">
        <v>419</v>
      </c>
      <c r="P6012" s="94">
        <v>419</v>
      </c>
      <c r="Q6012" s="94">
        <v>419</v>
      </c>
      <c r="AS6012" s="94">
        <v>419</v>
      </c>
    </row>
    <row r="6013" spans="1:45">
      <c r="A6013" s="85" t="s">
        <v>146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81</v>
      </c>
      <c r="G6013" s="89" t="s">
        <v>382</v>
      </c>
      <c r="J6013" s="94">
        <v>380</v>
      </c>
      <c r="K6013" s="94">
        <v>380</v>
      </c>
      <c r="P6013" s="94">
        <v>380</v>
      </c>
      <c r="Q6013" s="94">
        <v>380</v>
      </c>
      <c r="AS6013" s="94">
        <v>380</v>
      </c>
    </row>
    <row r="6014" spans="1:45">
      <c r="A6014" s="85" t="s">
        <v>146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81</v>
      </c>
      <c r="G6014" s="89" t="s">
        <v>382</v>
      </c>
      <c r="J6014" s="94">
        <v>376</v>
      </c>
      <c r="K6014" s="94">
        <v>376</v>
      </c>
      <c r="P6014" s="94">
        <v>376</v>
      </c>
      <c r="Q6014" s="94">
        <v>376</v>
      </c>
      <c r="AS6014" s="94">
        <v>376</v>
      </c>
    </row>
    <row r="6015" spans="1:45">
      <c r="A6015" s="85" t="s">
        <v>146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81</v>
      </c>
      <c r="G6015" s="89" t="s">
        <v>382</v>
      </c>
      <c r="J6015" s="94">
        <v>375</v>
      </c>
      <c r="K6015" s="94">
        <v>375</v>
      </c>
      <c r="P6015" s="94">
        <v>375</v>
      </c>
      <c r="Q6015" s="94">
        <v>375</v>
      </c>
      <c r="AS6015" s="94">
        <v>375</v>
      </c>
    </row>
    <row r="6016" spans="1:45">
      <c r="A6016" s="85" t="s">
        <v>146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81</v>
      </c>
      <c r="G6016" s="89" t="s">
        <v>382</v>
      </c>
      <c r="J6016" s="94">
        <v>373</v>
      </c>
      <c r="K6016" s="94">
        <v>373</v>
      </c>
      <c r="P6016" s="94">
        <v>373</v>
      </c>
      <c r="Q6016" s="94">
        <v>373</v>
      </c>
      <c r="AS6016" s="94">
        <v>373</v>
      </c>
    </row>
    <row r="6017" spans="1:45">
      <c r="A6017" s="85" t="s">
        <v>146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81</v>
      </c>
      <c r="G6017" s="89" t="s">
        <v>382</v>
      </c>
      <c r="J6017" s="94">
        <v>373</v>
      </c>
      <c r="K6017" s="94">
        <v>373</v>
      </c>
      <c r="P6017" s="94">
        <v>373</v>
      </c>
      <c r="Q6017" s="94">
        <v>373</v>
      </c>
      <c r="AS6017" s="94">
        <v>373</v>
      </c>
    </row>
    <row r="6018" spans="1:45">
      <c r="A6018" s="85" t="s">
        <v>146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81</v>
      </c>
      <c r="G6018" s="89" t="s">
        <v>382</v>
      </c>
      <c r="J6018" s="94">
        <v>376</v>
      </c>
      <c r="K6018" s="94">
        <v>376</v>
      </c>
      <c r="P6018" s="94">
        <v>376</v>
      </c>
      <c r="Q6018" s="94">
        <v>376</v>
      </c>
      <c r="AS6018" s="94">
        <v>376</v>
      </c>
    </row>
    <row r="6019" spans="1:45">
      <c r="A6019" s="85" t="s">
        <v>146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81</v>
      </c>
      <c r="G6019" s="89" t="s">
        <v>382</v>
      </c>
      <c r="J6019" s="94">
        <v>376</v>
      </c>
      <c r="K6019" s="94">
        <v>376</v>
      </c>
      <c r="P6019" s="94">
        <v>376</v>
      </c>
      <c r="Q6019" s="94">
        <v>376</v>
      </c>
      <c r="AS6019" s="94">
        <v>376</v>
      </c>
    </row>
    <row r="6020" spans="1:45">
      <c r="A6020" s="85" t="s">
        <v>146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81</v>
      </c>
      <c r="G6020" s="89" t="s">
        <v>382</v>
      </c>
      <c r="J6020" s="94">
        <v>377</v>
      </c>
      <c r="K6020" s="94">
        <v>377</v>
      </c>
      <c r="P6020" s="94">
        <v>377</v>
      </c>
      <c r="Q6020" s="94">
        <v>377</v>
      </c>
      <c r="AS6020" s="94">
        <v>377</v>
      </c>
    </row>
    <row r="6021" spans="1:45">
      <c r="A6021" s="85" t="s">
        <v>146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81</v>
      </c>
      <c r="G6021" s="89" t="s">
        <v>382</v>
      </c>
      <c r="J6021" s="94">
        <v>372</v>
      </c>
      <c r="K6021" s="94">
        <v>372</v>
      </c>
      <c r="P6021" s="94">
        <v>372</v>
      </c>
      <c r="Q6021" s="94">
        <v>372</v>
      </c>
      <c r="AS6021" s="94">
        <v>372</v>
      </c>
    </row>
    <row r="6022" spans="1:45">
      <c r="A6022" s="85" t="s">
        <v>146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81</v>
      </c>
      <c r="G6022" s="89" t="s">
        <v>382</v>
      </c>
      <c r="J6022" s="94">
        <v>373</v>
      </c>
      <c r="K6022" s="94">
        <v>373</v>
      </c>
      <c r="P6022" s="94">
        <v>373</v>
      </c>
      <c r="Q6022" s="94">
        <v>373</v>
      </c>
      <c r="AS6022" s="94">
        <v>373</v>
      </c>
    </row>
    <row r="6023" spans="1:45">
      <c r="A6023" s="85" t="s">
        <v>146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81</v>
      </c>
      <c r="G6023" s="89" t="s">
        <v>382</v>
      </c>
      <c r="J6023" s="94">
        <v>376</v>
      </c>
      <c r="K6023" s="94">
        <v>376</v>
      </c>
      <c r="P6023" s="94">
        <v>376</v>
      </c>
      <c r="Q6023" s="94">
        <v>376</v>
      </c>
      <c r="AS6023" s="94">
        <v>376</v>
      </c>
    </row>
    <row r="6024" spans="1:45">
      <c r="A6024" s="85" t="s">
        <v>146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81</v>
      </c>
      <c r="G6024" s="89" t="s">
        <v>382</v>
      </c>
      <c r="J6024" s="94">
        <v>376</v>
      </c>
      <c r="K6024" s="94">
        <v>376</v>
      </c>
      <c r="P6024" s="94">
        <v>376</v>
      </c>
      <c r="Q6024" s="94">
        <v>376</v>
      </c>
      <c r="AS6024" s="94">
        <v>376</v>
      </c>
    </row>
    <row r="6025" spans="1:45">
      <c r="A6025" s="85" t="s">
        <v>146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81</v>
      </c>
      <c r="G6025" s="89" t="s">
        <v>382</v>
      </c>
      <c r="J6025" s="94">
        <v>376</v>
      </c>
      <c r="K6025" s="94">
        <v>376</v>
      </c>
      <c r="P6025" s="94">
        <v>376</v>
      </c>
      <c r="Q6025" s="94">
        <v>376</v>
      </c>
      <c r="AS6025" s="94">
        <v>376</v>
      </c>
    </row>
    <row r="6026" spans="1:45">
      <c r="A6026" s="85" t="s">
        <v>146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81</v>
      </c>
      <c r="G6026" s="89" t="s">
        <v>382</v>
      </c>
      <c r="J6026" s="94">
        <v>383</v>
      </c>
      <c r="K6026" s="94">
        <v>383</v>
      </c>
      <c r="P6026" s="94">
        <v>383</v>
      </c>
      <c r="Q6026" s="94">
        <v>383</v>
      </c>
      <c r="AS6026" s="94">
        <v>383</v>
      </c>
    </row>
    <row r="6027" spans="1:45">
      <c r="A6027" s="85" t="s">
        <v>146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81</v>
      </c>
      <c r="G6027" s="89" t="s">
        <v>382</v>
      </c>
      <c r="J6027" s="94">
        <v>450</v>
      </c>
      <c r="K6027" s="94">
        <v>450</v>
      </c>
      <c r="P6027" s="94">
        <v>450</v>
      </c>
      <c r="Q6027" s="94">
        <v>450</v>
      </c>
      <c r="AS6027" s="94">
        <v>450</v>
      </c>
    </row>
    <row r="6028" spans="1:45">
      <c r="A6028" s="85" t="s">
        <v>146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81</v>
      </c>
      <c r="G6028" s="89" t="s">
        <v>382</v>
      </c>
      <c r="J6028" s="94">
        <v>435</v>
      </c>
      <c r="K6028" s="94">
        <v>435</v>
      </c>
      <c r="P6028" s="94">
        <v>435</v>
      </c>
      <c r="Q6028" s="94">
        <v>435</v>
      </c>
      <c r="AS6028" s="94">
        <v>435</v>
      </c>
    </row>
    <row r="6029" spans="1:45">
      <c r="A6029" s="85" t="s">
        <v>146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81</v>
      </c>
      <c r="G6029" s="89" t="s">
        <v>382</v>
      </c>
      <c r="J6029" s="94">
        <v>429</v>
      </c>
      <c r="K6029" s="94">
        <v>429</v>
      </c>
      <c r="P6029" s="94">
        <v>429</v>
      </c>
      <c r="Q6029" s="94">
        <v>429</v>
      </c>
      <c r="AS6029" s="94">
        <v>429</v>
      </c>
    </row>
    <row r="6030" spans="1:45">
      <c r="A6030" s="85" t="s">
        <v>146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81</v>
      </c>
      <c r="G6030" s="89" t="s">
        <v>382</v>
      </c>
      <c r="J6030" s="94">
        <v>439</v>
      </c>
      <c r="K6030" s="94">
        <v>439</v>
      </c>
      <c r="P6030" s="94">
        <v>439</v>
      </c>
      <c r="Q6030" s="94">
        <v>439</v>
      </c>
      <c r="AS6030" s="94">
        <v>439</v>
      </c>
    </row>
    <row r="6031" spans="1:45">
      <c r="A6031" s="85" t="s">
        <v>146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81</v>
      </c>
      <c r="G6031" s="89" t="s">
        <v>382</v>
      </c>
      <c r="J6031" s="94">
        <v>458</v>
      </c>
      <c r="K6031" s="94">
        <v>458</v>
      </c>
      <c r="P6031" s="94">
        <v>458</v>
      </c>
      <c r="Q6031" s="94">
        <v>458</v>
      </c>
      <c r="AS6031" s="94">
        <v>458</v>
      </c>
    </row>
    <row r="6032" spans="1:45">
      <c r="A6032" s="85" t="s">
        <v>146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81</v>
      </c>
      <c r="G6032" s="89" t="s">
        <v>382</v>
      </c>
      <c r="J6032" s="94">
        <v>549</v>
      </c>
      <c r="K6032" s="94">
        <v>549</v>
      </c>
      <c r="P6032" s="94">
        <v>549</v>
      </c>
      <c r="Q6032" s="94">
        <v>549</v>
      </c>
      <c r="AS6032" s="94">
        <v>549</v>
      </c>
    </row>
    <row r="6033" spans="1:45">
      <c r="A6033" s="85" t="s">
        <v>146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81</v>
      </c>
      <c r="G6033" s="89" t="s">
        <v>382</v>
      </c>
      <c r="J6033" s="94">
        <v>568</v>
      </c>
      <c r="K6033" s="94">
        <v>568</v>
      </c>
      <c r="P6033" s="94">
        <v>568</v>
      </c>
      <c r="Q6033" s="94">
        <v>568</v>
      </c>
      <c r="AS6033" s="94">
        <v>568</v>
      </c>
    </row>
    <row r="6034" spans="1:45">
      <c r="A6034" s="85" t="s">
        <v>146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81</v>
      </c>
      <c r="G6034" s="89" t="s">
        <v>382</v>
      </c>
      <c r="J6034" s="94">
        <v>565</v>
      </c>
      <c r="K6034" s="94">
        <v>565</v>
      </c>
      <c r="P6034" s="94">
        <v>565</v>
      </c>
      <c r="Q6034" s="94">
        <v>565</v>
      </c>
      <c r="AS6034" s="94">
        <v>565</v>
      </c>
    </row>
    <row r="6035" spans="1:45">
      <c r="A6035" s="85" t="s">
        <v>146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81</v>
      </c>
      <c r="G6035" s="89" t="s">
        <v>382</v>
      </c>
      <c r="J6035" s="94">
        <v>567</v>
      </c>
      <c r="K6035" s="94">
        <v>567</v>
      </c>
      <c r="P6035" s="94">
        <v>567</v>
      </c>
      <c r="Q6035" s="94">
        <v>567</v>
      </c>
      <c r="AS6035" s="94">
        <v>567</v>
      </c>
    </row>
    <row r="6036" spans="1:45">
      <c r="A6036" s="85" t="s">
        <v>146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81</v>
      </c>
      <c r="G6036" s="89" t="s">
        <v>382</v>
      </c>
      <c r="J6036" s="94">
        <v>569</v>
      </c>
      <c r="K6036" s="94">
        <v>569</v>
      </c>
      <c r="P6036" s="94">
        <v>569</v>
      </c>
      <c r="Q6036" s="94">
        <v>569</v>
      </c>
      <c r="AS6036" s="94">
        <v>569</v>
      </c>
    </row>
    <row r="6037" spans="1:45">
      <c r="A6037" s="85" t="s">
        <v>146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81</v>
      </c>
      <c r="G6037" s="89" t="s">
        <v>382</v>
      </c>
      <c r="J6037" s="94">
        <v>569</v>
      </c>
      <c r="K6037" s="94">
        <v>569</v>
      </c>
      <c r="P6037" s="94">
        <v>569</v>
      </c>
      <c r="Q6037" s="94">
        <v>569</v>
      </c>
      <c r="AS6037" s="94">
        <v>569</v>
      </c>
    </row>
    <row r="6038" spans="1:45">
      <c r="A6038" s="85" t="s">
        <v>146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81</v>
      </c>
      <c r="G6038" s="89" t="s">
        <v>382</v>
      </c>
      <c r="J6038" s="94">
        <v>570</v>
      </c>
      <c r="K6038" s="94">
        <v>570</v>
      </c>
      <c r="P6038" s="94">
        <v>570</v>
      </c>
      <c r="Q6038" s="94">
        <v>570</v>
      </c>
      <c r="AS6038" s="94">
        <v>570</v>
      </c>
    </row>
    <row r="6039" spans="1:45">
      <c r="A6039" s="85" t="s">
        <v>146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81</v>
      </c>
      <c r="G6039" s="89" t="s">
        <v>382</v>
      </c>
      <c r="J6039" s="94">
        <v>570</v>
      </c>
      <c r="K6039" s="94">
        <v>570</v>
      </c>
      <c r="P6039" s="94">
        <v>570</v>
      </c>
      <c r="Q6039" s="94">
        <v>570</v>
      </c>
      <c r="AS6039" s="94">
        <v>570</v>
      </c>
    </row>
    <row r="6040" spans="1:45">
      <c r="A6040" s="85" t="s">
        <v>146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81</v>
      </c>
      <c r="G6040" s="89" t="s">
        <v>382</v>
      </c>
      <c r="J6040" s="94">
        <v>568</v>
      </c>
      <c r="K6040" s="94">
        <v>568</v>
      </c>
      <c r="P6040" s="94">
        <v>568</v>
      </c>
      <c r="Q6040" s="94">
        <v>568</v>
      </c>
      <c r="AS6040" s="94">
        <v>568</v>
      </c>
    </row>
    <row r="6041" spans="1:45">
      <c r="A6041" s="85" t="s">
        <v>146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81</v>
      </c>
      <c r="G6041" s="89" t="s">
        <v>382</v>
      </c>
      <c r="J6041" s="94">
        <v>570</v>
      </c>
      <c r="K6041" s="94">
        <v>570</v>
      </c>
      <c r="P6041" s="94">
        <v>570</v>
      </c>
      <c r="Q6041" s="94">
        <v>570</v>
      </c>
      <c r="AS6041" s="94">
        <v>570</v>
      </c>
    </row>
    <row r="6042" spans="1:45">
      <c r="A6042" s="85" t="s">
        <v>146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81</v>
      </c>
      <c r="G6042" s="89" t="s">
        <v>382</v>
      </c>
      <c r="J6042" s="94">
        <v>570</v>
      </c>
      <c r="K6042" s="94">
        <v>570</v>
      </c>
      <c r="P6042" s="94">
        <v>570</v>
      </c>
      <c r="Q6042" s="94">
        <v>570</v>
      </c>
      <c r="AS6042" s="94">
        <v>570</v>
      </c>
    </row>
    <row r="6043" spans="1:45">
      <c r="A6043" s="85" t="s">
        <v>146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81</v>
      </c>
      <c r="G6043" s="89" t="s">
        <v>382</v>
      </c>
      <c r="J6043" s="94">
        <v>572</v>
      </c>
      <c r="K6043" s="94">
        <v>572</v>
      </c>
      <c r="P6043" s="94">
        <v>572</v>
      </c>
      <c r="Q6043" s="94">
        <v>572</v>
      </c>
      <c r="AS6043" s="94">
        <v>572</v>
      </c>
    </row>
    <row r="6044" spans="1:45">
      <c r="A6044" s="85" t="s">
        <v>146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81</v>
      </c>
      <c r="G6044" s="89" t="s">
        <v>382</v>
      </c>
      <c r="J6044" s="94">
        <v>576</v>
      </c>
      <c r="K6044" s="94">
        <v>576</v>
      </c>
      <c r="P6044" s="94">
        <v>576</v>
      </c>
      <c r="Q6044" s="94">
        <v>576</v>
      </c>
      <c r="AS6044" s="94">
        <v>576</v>
      </c>
    </row>
    <row r="6045" spans="1:45">
      <c r="A6045" s="85" t="s">
        <v>146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81</v>
      </c>
      <c r="G6045" s="89" t="s">
        <v>382</v>
      </c>
      <c r="J6045" s="94">
        <v>574</v>
      </c>
      <c r="K6045" s="94">
        <v>574</v>
      </c>
      <c r="P6045" s="94">
        <v>574</v>
      </c>
      <c r="Q6045" s="94">
        <v>574</v>
      </c>
      <c r="AS6045" s="94">
        <v>574</v>
      </c>
    </row>
    <row r="6046" spans="1:45">
      <c r="A6046" s="85" t="s">
        <v>146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81</v>
      </c>
      <c r="G6046" s="89" t="s">
        <v>382</v>
      </c>
      <c r="J6046" s="94">
        <v>574</v>
      </c>
      <c r="K6046" s="94">
        <v>574</v>
      </c>
      <c r="P6046" s="94">
        <v>574</v>
      </c>
      <c r="Q6046" s="94">
        <v>574</v>
      </c>
      <c r="AS6046" s="94">
        <v>574</v>
      </c>
    </row>
    <row r="6047" spans="1:45">
      <c r="A6047" s="85" t="s">
        <v>146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81</v>
      </c>
      <c r="G6047" s="89" t="s">
        <v>382</v>
      </c>
      <c r="J6047" s="94">
        <v>569</v>
      </c>
      <c r="K6047" s="94">
        <v>569</v>
      </c>
      <c r="P6047" s="94">
        <v>569</v>
      </c>
      <c r="Q6047" s="94">
        <v>569</v>
      </c>
      <c r="AS6047" s="94">
        <v>569</v>
      </c>
    </row>
    <row r="6048" spans="1:45">
      <c r="A6048" s="85" t="s">
        <v>146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81</v>
      </c>
      <c r="G6048" s="89" t="s">
        <v>382</v>
      </c>
      <c r="J6048" s="94">
        <v>569</v>
      </c>
      <c r="K6048" s="94">
        <v>569</v>
      </c>
      <c r="P6048" s="94">
        <v>569</v>
      </c>
      <c r="Q6048" s="94">
        <v>569</v>
      </c>
      <c r="AS6048" s="94">
        <v>569</v>
      </c>
    </row>
    <row r="6049" spans="1:45">
      <c r="A6049" s="85" t="s">
        <v>146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81</v>
      </c>
      <c r="G6049" s="89" t="s">
        <v>382</v>
      </c>
      <c r="J6049" s="94">
        <v>455</v>
      </c>
      <c r="K6049" s="94">
        <v>455</v>
      </c>
      <c r="P6049" s="94">
        <v>455</v>
      </c>
      <c r="Q6049" s="94">
        <v>455</v>
      </c>
      <c r="AS6049" s="94">
        <v>455</v>
      </c>
    </row>
    <row r="6050" spans="1:45">
      <c r="A6050" s="85" t="s">
        <v>146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81</v>
      </c>
      <c r="G6050" s="89" t="s">
        <v>382</v>
      </c>
      <c r="J6050" s="94">
        <v>430</v>
      </c>
      <c r="K6050" s="94">
        <v>430</v>
      </c>
      <c r="P6050" s="94">
        <v>430</v>
      </c>
      <c r="Q6050" s="94">
        <v>430</v>
      </c>
      <c r="AS6050" s="94">
        <v>430</v>
      </c>
    </row>
    <row r="6051" spans="1:45">
      <c r="A6051" s="85" t="s">
        <v>146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81</v>
      </c>
      <c r="G6051" s="89" t="s">
        <v>382</v>
      </c>
      <c r="J6051" s="94">
        <v>479</v>
      </c>
      <c r="K6051" s="94">
        <v>479</v>
      </c>
      <c r="P6051" s="94">
        <v>479</v>
      </c>
      <c r="Q6051" s="94">
        <v>479</v>
      </c>
      <c r="AS6051" s="94">
        <v>479</v>
      </c>
    </row>
    <row r="6052" spans="1:45">
      <c r="A6052" s="85" t="s">
        <v>146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81</v>
      </c>
      <c r="G6052" s="89" t="s">
        <v>382</v>
      </c>
      <c r="J6052" s="94">
        <v>448</v>
      </c>
      <c r="K6052" s="94">
        <v>448</v>
      </c>
      <c r="P6052" s="94">
        <v>448</v>
      </c>
      <c r="Q6052" s="94">
        <v>448</v>
      </c>
      <c r="AS6052" s="94">
        <v>448</v>
      </c>
    </row>
    <row r="6053" spans="1:45">
      <c r="A6053" s="85" t="s">
        <v>146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81</v>
      </c>
      <c r="G6053" s="89" t="s">
        <v>382</v>
      </c>
      <c r="J6053" s="94">
        <v>469</v>
      </c>
      <c r="K6053" s="94">
        <v>469</v>
      </c>
      <c r="P6053" s="94">
        <v>469</v>
      </c>
      <c r="Q6053" s="94">
        <v>469</v>
      </c>
      <c r="AS6053" s="94">
        <v>469</v>
      </c>
    </row>
    <row r="6054" spans="1:45">
      <c r="A6054" s="85" t="s">
        <v>146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81</v>
      </c>
      <c r="G6054" s="89" t="s">
        <v>382</v>
      </c>
      <c r="J6054" s="94">
        <v>452</v>
      </c>
      <c r="K6054" s="94">
        <v>452</v>
      </c>
      <c r="P6054" s="94">
        <v>452</v>
      </c>
      <c r="Q6054" s="94">
        <v>452</v>
      </c>
      <c r="AS6054" s="94">
        <v>452</v>
      </c>
    </row>
    <row r="6055" spans="1:45">
      <c r="A6055" s="85" t="s">
        <v>146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81</v>
      </c>
      <c r="G6055" s="89" t="s">
        <v>382</v>
      </c>
      <c r="J6055" s="94">
        <v>532</v>
      </c>
      <c r="K6055" s="94">
        <v>532</v>
      </c>
      <c r="P6055" s="94">
        <v>532</v>
      </c>
      <c r="Q6055" s="94">
        <v>532</v>
      </c>
      <c r="AS6055" s="94">
        <v>532</v>
      </c>
    </row>
    <row r="6056" spans="1:45">
      <c r="A6056" s="85" t="s">
        <v>146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81</v>
      </c>
      <c r="G6056" s="89" t="s">
        <v>382</v>
      </c>
      <c r="J6056" s="94">
        <v>513</v>
      </c>
      <c r="K6056" s="94">
        <v>513</v>
      </c>
      <c r="P6056" s="94">
        <v>513</v>
      </c>
      <c r="Q6056" s="94">
        <v>513</v>
      </c>
      <c r="AS6056" s="94">
        <v>513</v>
      </c>
    </row>
    <row r="6057" spans="1:45">
      <c r="A6057" s="85" t="s">
        <v>146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81</v>
      </c>
      <c r="G6057" s="89" t="s">
        <v>382</v>
      </c>
      <c r="J6057" s="94">
        <v>547</v>
      </c>
      <c r="K6057" s="94">
        <v>547</v>
      </c>
      <c r="P6057" s="94">
        <v>547</v>
      </c>
      <c r="Q6057" s="94">
        <v>547</v>
      </c>
      <c r="AS6057" s="94">
        <v>547</v>
      </c>
    </row>
    <row r="6058" spans="1:45">
      <c r="A6058" s="85" t="s">
        <v>146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81</v>
      </c>
      <c r="G6058" s="89" t="s">
        <v>382</v>
      </c>
      <c r="J6058" s="94">
        <v>558</v>
      </c>
      <c r="K6058" s="94">
        <v>558</v>
      </c>
      <c r="P6058" s="94">
        <v>558</v>
      </c>
      <c r="Q6058" s="94">
        <v>558</v>
      </c>
      <c r="AS6058" s="94">
        <v>558</v>
      </c>
    </row>
    <row r="6059" spans="1:45">
      <c r="A6059" s="85" t="s">
        <v>146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81</v>
      </c>
      <c r="G6059" s="89" t="s">
        <v>382</v>
      </c>
      <c r="J6059" s="94">
        <v>573</v>
      </c>
      <c r="K6059" s="94">
        <v>573</v>
      </c>
      <c r="P6059" s="94">
        <v>573</v>
      </c>
      <c r="Q6059" s="94">
        <v>573</v>
      </c>
      <c r="AS6059" s="94">
        <v>573</v>
      </c>
    </row>
    <row r="6060" spans="1:45">
      <c r="A6060" s="85" t="s">
        <v>146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81</v>
      </c>
      <c r="G6060" s="89" t="s">
        <v>382</v>
      </c>
      <c r="J6060" s="94">
        <v>525</v>
      </c>
      <c r="K6060" s="94">
        <v>525</v>
      </c>
      <c r="P6060" s="94">
        <v>525</v>
      </c>
      <c r="Q6060" s="94">
        <v>525</v>
      </c>
      <c r="AS6060" s="94">
        <v>525</v>
      </c>
    </row>
    <row r="6061" spans="1:45">
      <c r="A6061" s="85" t="s">
        <v>146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81</v>
      </c>
      <c r="G6061" s="89" t="s">
        <v>382</v>
      </c>
      <c r="J6061" s="94">
        <v>523</v>
      </c>
      <c r="K6061" s="94">
        <v>523</v>
      </c>
      <c r="P6061" s="94">
        <v>523</v>
      </c>
      <c r="Q6061" s="94">
        <v>523</v>
      </c>
      <c r="AS6061" s="94">
        <v>523</v>
      </c>
    </row>
    <row r="6062" spans="1:45">
      <c r="A6062" s="85" t="s">
        <v>146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81</v>
      </c>
      <c r="G6062" s="89" t="s">
        <v>382</v>
      </c>
      <c r="J6062" s="94">
        <v>513</v>
      </c>
      <c r="K6062" s="94">
        <v>513</v>
      </c>
      <c r="P6062" s="94">
        <v>513</v>
      </c>
      <c r="Q6062" s="94">
        <v>513</v>
      </c>
      <c r="AS6062" s="94">
        <v>513</v>
      </c>
    </row>
    <row r="6063" spans="1:45">
      <c r="A6063" s="85" t="s">
        <v>146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81</v>
      </c>
      <c r="G6063" s="89" t="s">
        <v>382</v>
      </c>
      <c r="J6063" s="94">
        <v>439</v>
      </c>
      <c r="K6063" s="94">
        <v>439</v>
      </c>
      <c r="P6063" s="94">
        <v>439</v>
      </c>
      <c r="Q6063" s="94">
        <v>439</v>
      </c>
      <c r="AS6063" s="94">
        <v>439</v>
      </c>
    </row>
    <row r="6064" spans="1:45">
      <c r="A6064" s="85" t="s">
        <v>146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81</v>
      </c>
      <c r="G6064" s="89" t="s">
        <v>382</v>
      </c>
      <c r="J6064" s="94">
        <v>518</v>
      </c>
      <c r="K6064" s="94">
        <v>518</v>
      </c>
      <c r="P6064" s="94">
        <v>518</v>
      </c>
      <c r="Q6064" s="94">
        <v>518</v>
      </c>
      <c r="AS6064" s="94">
        <v>518</v>
      </c>
    </row>
    <row r="6065" spans="1:45">
      <c r="A6065" s="85" t="s">
        <v>146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81</v>
      </c>
      <c r="G6065" s="89" t="s">
        <v>382</v>
      </c>
      <c r="J6065" s="94">
        <v>524</v>
      </c>
      <c r="K6065" s="94">
        <v>524</v>
      </c>
      <c r="P6065" s="94">
        <v>524</v>
      </c>
      <c r="Q6065" s="94">
        <v>524</v>
      </c>
      <c r="AS6065" s="94">
        <v>524</v>
      </c>
    </row>
    <row r="6066" spans="1:45">
      <c r="A6066" s="85" t="s">
        <v>146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81</v>
      </c>
      <c r="G6066" s="89" t="s">
        <v>382</v>
      </c>
      <c r="J6066" s="94">
        <v>524</v>
      </c>
      <c r="K6066" s="94">
        <v>524</v>
      </c>
      <c r="P6066" s="94">
        <v>524</v>
      </c>
      <c r="Q6066" s="94">
        <v>524</v>
      </c>
      <c r="AS6066" s="94">
        <v>524</v>
      </c>
    </row>
    <row r="6067" spans="1:45">
      <c r="A6067" s="85" t="s">
        <v>146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81</v>
      </c>
      <c r="G6067" s="89" t="s">
        <v>382</v>
      </c>
      <c r="J6067" s="94">
        <v>523</v>
      </c>
      <c r="K6067" s="94">
        <v>523</v>
      </c>
      <c r="P6067" s="94">
        <v>523</v>
      </c>
      <c r="Q6067" s="94">
        <v>523</v>
      </c>
      <c r="AS6067" s="94">
        <v>523</v>
      </c>
    </row>
    <row r="6068" spans="1:45">
      <c r="A6068" s="85" t="s">
        <v>146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81</v>
      </c>
      <c r="G6068" s="89" t="s">
        <v>382</v>
      </c>
      <c r="J6068" s="94">
        <v>517</v>
      </c>
      <c r="K6068" s="94">
        <v>517</v>
      </c>
      <c r="P6068" s="94">
        <v>517</v>
      </c>
      <c r="Q6068" s="94">
        <v>517</v>
      </c>
      <c r="AS6068" s="94">
        <v>517</v>
      </c>
    </row>
    <row r="6069" spans="1:45">
      <c r="A6069" s="85" t="s">
        <v>146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81</v>
      </c>
      <c r="G6069" s="89" t="s">
        <v>382</v>
      </c>
      <c r="J6069" s="94">
        <v>515</v>
      </c>
      <c r="K6069" s="94">
        <v>515</v>
      </c>
      <c r="P6069" s="94">
        <v>515</v>
      </c>
      <c r="Q6069" s="94">
        <v>515</v>
      </c>
      <c r="AS6069" s="94">
        <v>515</v>
      </c>
    </row>
    <row r="6070" spans="1:45">
      <c r="A6070" s="85" t="s">
        <v>146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81</v>
      </c>
      <c r="G6070" s="89" t="s">
        <v>382</v>
      </c>
      <c r="J6070" s="94">
        <v>532</v>
      </c>
      <c r="K6070" s="94">
        <v>532</v>
      </c>
      <c r="P6070" s="94">
        <v>532</v>
      </c>
      <c r="Q6070" s="94">
        <v>532</v>
      </c>
      <c r="AS6070" s="94">
        <v>532</v>
      </c>
    </row>
    <row r="6071" spans="1:45">
      <c r="A6071" s="85" t="s">
        <v>146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81</v>
      </c>
      <c r="G6071" s="89" t="s">
        <v>382</v>
      </c>
      <c r="J6071" s="94">
        <v>515</v>
      </c>
      <c r="K6071" s="94">
        <v>515</v>
      </c>
      <c r="P6071" s="94">
        <v>515</v>
      </c>
      <c r="Q6071" s="94">
        <v>515</v>
      </c>
      <c r="AS6071" s="94">
        <v>515</v>
      </c>
    </row>
    <row r="6072" spans="1:45">
      <c r="A6072" s="85" t="s">
        <v>146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81</v>
      </c>
      <c r="G6072" s="89" t="s">
        <v>382</v>
      </c>
      <c r="J6072" s="94">
        <v>511</v>
      </c>
      <c r="K6072" s="94">
        <v>511</v>
      </c>
      <c r="P6072" s="94">
        <v>511</v>
      </c>
      <c r="Q6072" s="94">
        <v>511</v>
      </c>
      <c r="AS6072" s="94">
        <v>511</v>
      </c>
    </row>
    <row r="6073" spans="1:45">
      <c r="A6073" s="85" t="s">
        <v>146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81</v>
      </c>
      <c r="G6073" s="89" t="s">
        <v>382</v>
      </c>
      <c r="J6073" s="94">
        <v>414</v>
      </c>
      <c r="K6073" s="94">
        <v>414</v>
      </c>
      <c r="P6073" s="94">
        <v>414</v>
      </c>
      <c r="Q6073" s="94">
        <v>414</v>
      </c>
      <c r="AS6073" s="94">
        <v>414</v>
      </c>
    </row>
    <row r="6074" spans="1:45">
      <c r="A6074" s="85" t="s">
        <v>146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81</v>
      </c>
      <c r="G6074" s="89" t="s">
        <v>382</v>
      </c>
      <c r="J6074" s="94">
        <v>368</v>
      </c>
      <c r="K6074" s="94">
        <v>368</v>
      </c>
      <c r="P6074" s="94">
        <v>368</v>
      </c>
      <c r="Q6074" s="94">
        <v>368</v>
      </c>
      <c r="AS6074" s="94">
        <v>368</v>
      </c>
    </row>
    <row r="6075" spans="1:45">
      <c r="A6075" s="85" t="s">
        <v>146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81</v>
      </c>
      <c r="G6075" s="89" t="s">
        <v>382</v>
      </c>
      <c r="J6075" s="94">
        <v>178</v>
      </c>
      <c r="K6075" s="94">
        <v>178</v>
      </c>
      <c r="P6075" s="94">
        <v>178</v>
      </c>
      <c r="Q6075" s="94">
        <v>178</v>
      </c>
      <c r="AS6075" s="94">
        <v>178</v>
      </c>
    </row>
    <row r="6076" spans="1:45">
      <c r="A6076" s="85" t="s">
        <v>146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81</v>
      </c>
      <c r="G6076" s="89" t="s">
        <v>382</v>
      </c>
      <c r="J6076" s="94">
        <v>176</v>
      </c>
      <c r="K6076" s="94">
        <v>176</v>
      </c>
      <c r="P6076" s="94">
        <v>176</v>
      </c>
      <c r="Q6076" s="94">
        <v>176</v>
      </c>
      <c r="AS6076" s="94">
        <v>176</v>
      </c>
    </row>
    <row r="6077" spans="1:45">
      <c r="A6077" s="85" t="s">
        <v>146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81</v>
      </c>
      <c r="G6077" s="89" t="s">
        <v>382</v>
      </c>
      <c r="J6077" s="94">
        <v>175</v>
      </c>
      <c r="K6077" s="94">
        <v>175</v>
      </c>
      <c r="P6077" s="94">
        <v>175</v>
      </c>
      <c r="Q6077" s="94">
        <v>175</v>
      </c>
      <c r="AS6077" s="94">
        <v>175</v>
      </c>
    </row>
    <row r="6078" spans="1:45">
      <c r="A6078" s="85" t="s">
        <v>146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81</v>
      </c>
      <c r="G6078" s="89" t="s">
        <v>382</v>
      </c>
      <c r="J6078" s="94">
        <v>175</v>
      </c>
      <c r="K6078" s="94">
        <v>175</v>
      </c>
      <c r="P6078" s="94">
        <v>175</v>
      </c>
      <c r="Q6078" s="94">
        <v>175</v>
      </c>
      <c r="AS6078" s="94">
        <v>175</v>
      </c>
    </row>
    <row r="6079" spans="1:45">
      <c r="A6079" s="85" t="s">
        <v>146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81</v>
      </c>
      <c r="G6079" s="89" t="s">
        <v>382</v>
      </c>
      <c r="J6079" s="94">
        <v>175</v>
      </c>
      <c r="K6079" s="94">
        <v>175</v>
      </c>
      <c r="P6079" s="94">
        <v>175</v>
      </c>
      <c r="Q6079" s="94">
        <v>175</v>
      </c>
      <c r="AS6079" s="94">
        <v>175</v>
      </c>
    </row>
    <row r="6080" spans="1:45">
      <c r="A6080" s="85" t="s">
        <v>146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81</v>
      </c>
      <c r="G6080" s="89" t="s">
        <v>382</v>
      </c>
      <c r="J6080" s="94">
        <v>177</v>
      </c>
      <c r="K6080" s="94">
        <v>177</v>
      </c>
      <c r="P6080" s="94">
        <v>177</v>
      </c>
      <c r="Q6080" s="94">
        <v>177</v>
      </c>
      <c r="AS6080" s="94">
        <v>177</v>
      </c>
    </row>
    <row r="6081" spans="1:45">
      <c r="A6081" s="85" t="s">
        <v>146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81</v>
      </c>
      <c r="G6081" s="89" t="s">
        <v>382</v>
      </c>
      <c r="J6081" s="94">
        <v>181</v>
      </c>
      <c r="K6081" s="94">
        <v>181</v>
      </c>
      <c r="P6081" s="94">
        <v>181</v>
      </c>
      <c r="Q6081" s="94">
        <v>181</v>
      </c>
      <c r="AS6081" s="94">
        <v>181</v>
      </c>
    </row>
    <row r="6082" spans="1:45">
      <c r="A6082" s="85" t="s">
        <v>146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81</v>
      </c>
      <c r="G6082" s="89" t="s">
        <v>382</v>
      </c>
      <c r="J6082" s="94">
        <v>199</v>
      </c>
      <c r="K6082" s="94">
        <v>199</v>
      </c>
      <c r="P6082" s="94">
        <v>199</v>
      </c>
      <c r="Q6082" s="94">
        <v>199</v>
      </c>
      <c r="AS6082" s="94">
        <v>199</v>
      </c>
    </row>
    <row r="6083" spans="1:45">
      <c r="A6083" s="85" t="s">
        <v>146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81</v>
      </c>
      <c r="G6083" s="89" t="s">
        <v>382</v>
      </c>
      <c r="J6083" s="94">
        <v>195</v>
      </c>
      <c r="K6083" s="94">
        <v>195</v>
      </c>
      <c r="P6083" s="94">
        <v>195</v>
      </c>
      <c r="Q6083" s="94">
        <v>195</v>
      </c>
      <c r="AS6083" s="94">
        <v>195</v>
      </c>
    </row>
    <row r="6084" spans="1:45">
      <c r="A6084" s="85" t="s">
        <v>146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81</v>
      </c>
      <c r="G6084" s="89" t="s">
        <v>382</v>
      </c>
      <c r="J6084" s="94">
        <v>174</v>
      </c>
      <c r="K6084" s="94">
        <v>174</v>
      </c>
      <c r="P6084" s="94">
        <v>174</v>
      </c>
      <c r="Q6084" s="94">
        <v>174</v>
      </c>
      <c r="AS6084" s="94">
        <v>174</v>
      </c>
    </row>
    <row r="6085" spans="1:45">
      <c r="A6085" s="85" t="s">
        <v>146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81</v>
      </c>
      <c r="G6085" s="89" t="s">
        <v>382</v>
      </c>
      <c r="J6085" s="94">
        <v>157</v>
      </c>
      <c r="K6085" s="94">
        <v>157</v>
      </c>
      <c r="P6085" s="94">
        <v>157</v>
      </c>
      <c r="Q6085" s="94">
        <v>157</v>
      </c>
      <c r="AS6085" s="94">
        <v>157</v>
      </c>
    </row>
    <row r="6086" spans="1:45">
      <c r="A6086" s="85" t="s">
        <v>146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81</v>
      </c>
      <c r="G6086" s="89" t="s">
        <v>382</v>
      </c>
      <c r="J6086" s="94">
        <v>171</v>
      </c>
      <c r="K6086" s="94">
        <v>171</v>
      </c>
      <c r="P6086" s="94">
        <v>171</v>
      </c>
      <c r="Q6086" s="94">
        <v>171</v>
      </c>
      <c r="AS6086" s="94">
        <v>171</v>
      </c>
    </row>
    <row r="6087" spans="1:45">
      <c r="A6087" s="85" t="s">
        <v>146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81</v>
      </c>
      <c r="G6087" s="89" t="s">
        <v>382</v>
      </c>
      <c r="J6087" s="94">
        <v>199</v>
      </c>
      <c r="K6087" s="94">
        <v>199</v>
      </c>
      <c r="P6087" s="94">
        <v>199</v>
      </c>
      <c r="Q6087" s="94">
        <v>199</v>
      </c>
      <c r="AS6087" s="94">
        <v>199</v>
      </c>
    </row>
    <row r="6088" spans="1:45">
      <c r="A6088" s="85" t="s">
        <v>146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81</v>
      </c>
      <c r="G6088" s="89" t="s">
        <v>382</v>
      </c>
      <c r="J6088" s="94">
        <v>213</v>
      </c>
      <c r="K6088" s="94">
        <v>213</v>
      </c>
      <c r="P6088" s="94">
        <v>213</v>
      </c>
      <c r="Q6088" s="94">
        <v>213</v>
      </c>
      <c r="AS6088" s="94">
        <v>213</v>
      </c>
    </row>
    <row r="6089" spans="1:45">
      <c r="A6089" s="85" t="s">
        <v>146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81</v>
      </c>
      <c r="G6089" s="89" t="s">
        <v>382</v>
      </c>
      <c r="J6089" s="94">
        <v>201</v>
      </c>
      <c r="K6089" s="94">
        <v>201</v>
      </c>
      <c r="P6089" s="94">
        <v>201</v>
      </c>
      <c r="Q6089" s="94">
        <v>201</v>
      </c>
      <c r="AS6089" s="94">
        <v>201</v>
      </c>
    </row>
    <row r="6090" spans="1:45">
      <c r="A6090" s="85" t="s">
        <v>146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81</v>
      </c>
      <c r="G6090" s="89" t="s">
        <v>382</v>
      </c>
      <c r="J6090" s="94">
        <v>213</v>
      </c>
      <c r="K6090" s="94">
        <v>213</v>
      </c>
      <c r="P6090" s="94">
        <v>213</v>
      </c>
      <c r="Q6090" s="94">
        <v>213</v>
      </c>
      <c r="AS6090" s="94">
        <v>213</v>
      </c>
    </row>
    <row r="6091" spans="1:45">
      <c r="A6091" s="85" t="s">
        <v>146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81</v>
      </c>
      <c r="G6091" s="89" t="s">
        <v>382</v>
      </c>
      <c r="J6091" s="94">
        <v>210</v>
      </c>
      <c r="K6091" s="94">
        <v>210</v>
      </c>
      <c r="P6091" s="94">
        <v>210</v>
      </c>
      <c r="Q6091" s="94">
        <v>210</v>
      </c>
      <c r="AS6091" s="94">
        <v>210</v>
      </c>
    </row>
    <row r="6092" spans="1:45">
      <c r="A6092" s="85" t="s">
        <v>146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81</v>
      </c>
      <c r="G6092" s="89" t="s">
        <v>382</v>
      </c>
      <c r="J6092" s="94">
        <v>210</v>
      </c>
      <c r="K6092" s="94">
        <v>210</v>
      </c>
      <c r="P6092" s="94">
        <v>210</v>
      </c>
      <c r="Q6092" s="94">
        <v>210</v>
      </c>
      <c r="AS6092" s="94">
        <v>210</v>
      </c>
    </row>
    <row r="6093" spans="1:45">
      <c r="A6093" s="85" t="s">
        <v>146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81</v>
      </c>
      <c r="G6093" s="89" t="s">
        <v>382</v>
      </c>
      <c r="J6093" s="94">
        <v>211</v>
      </c>
      <c r="K6093" s="94">
        <v>211</v>
      </c>
      <c r="P6093" s="94">
        <v>211</v>
      </c>
      <c r="Q6093" s="94">
        <v>211</v>
      </c>
      <c r="AS6093" s="94">
        <v>211</v>
      </c>
    </row>
    <row r="6094" spans="1:45">
      <c r="A6094" s="85" t="s">
        <v>146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81</v>
      </c>
      <c r="G6094" s="89" t="s">
        <v>382</v>
      </c>
      <c r="J6094" s="94">
        <v>208</v>
      </c>
      <c r="K6094" s="94">
        <v>208</v>
      </c>
      <c r="P6094" s="94">
        <v>208</v>
      </c>
      <c r="Q6094" s="94">
        <v>208</v>
      </c>
      <c r="AS6094" s="94">
        <v>208</v>
      </c>
    </row>
    <row r="6095" spans="1:45">
      <c r="A6095" s="85" t="s">
        <v>146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81</v>
      </c>
      <c r="G6095" s="89" t="s">
        <v>382</v>
      </c>
      <c r="J6095" s="94">
        <v>216</v>
      </c>
      <c r="K6095" s="94">
        <v>216</v>
      </c>
      <c r="P6095" s="94">
        <v>216</v>
      </c>
      <c r="Q6095" s="94">
        <v>216</v>
      </c>
      <c r="AS6095" s="94">
        <v>216</v>
      </c>
    </row>
    <row r="6096" spans="1:45">
      <c r="A6096" s="85" t="s">
        <v>146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81</v>
      </c>
      <c r="G6096" s="89" t="s">
        <v>382</v>
      </c>
      <c r="J6096" s="94">
        <v>221</v>
      </c>
      <c r="K6096" s="94">
        <v>221</v>
      </c>
      <c r="P6096" s="94">
        <v>221</v>
      </c>
      <c r="Q6096" s="94">
        <v>221</v>
      </c>
      <c r="AS6096" s="94">
        <v>221</v>
      </c>
    </row>
    <row r="6097" spans="1:45">
      <c r="A6097" s="85" t="s">
        <v>146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81</v>
      </c>
      <c r="G6097" s="89" t="s">
        <v>382</v>
      </c>
      <c r="J6097" s="94">
        <v>196</v>
      </c>
      <c r="K6097" s="94">
        <v>196</v>
      </c>
      <c r="P6097" s="94">
        <v>196</v>
      </c>
      <c r="Q6097" s="94">
        <v>196</v>
      </c>
      <c r="AS6097" s="94">
        <v>196</v>
      </c>
    </row>
    <row r="6098" spans="1:45">
      <c r="A6098" s="85" t="s">
        <v>146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81</v>
      </c>
      <c r="G6098" s="89" t="s">
        <v>382</v>
      </c>
      <c r="J6098" s="94">
        <v>185</v>
      </c>
      <c r="K6098" s="94">
        <v>185</v>
      </c>
      <c r="P6098" s="94">
        <v>185</v>
      </c>
      <c r="Q6098" s="94">
        <v>185</v>
      </c>
      <c r="AS6098" s="94">
        <v>185</v>
      </c>
    </row>
    <row r="6099" spans="1:45">
      <c r="A6099" s="85" t="s">
        <v>146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81</v>
      </c>
      <c r="G6099" s="89" t="s">
        <v>382</v>
      </c>
      <c r="J6099" s="94">
        <v>2</v>
      </c>
      <c r="K6099" s="94">
        <v>2</v>
      </c>
      <c r="P6099" s="94">
        <v>2</v>
      </c>
      <c r="Q6099" s="94">
        <v>2</v>
      </c>
      <c r="AS6099" s="94">
        <v>2</v>
      </c>
    </row>
    <row r="6100" spans="1:45">
      <c r="A6100" s="85" t="s">
        <v>146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81</v>
      </c>
      <c r="G6100" s="89" t="s">
        <v>382</v>
      </c>
      <c r="J6100" s="94">
        <v>-3</v>
      </c>
      <c r="K6100" s="94">
        <v>-3</v>
      </c>
      <c r="P6100" s="94">
        <v>-3</v>
      </c>
      <c r="Q6100" s="94">
        <v>-3</v>
      </c>
      <c r="AS6100" s="94">
        <v>-3</v>
      </c>
    </row>
    <row r="6101" spans="1:45">
      <c r="A6101" s="85" t="s">
        <v>146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81</v>
      </c>
      <c r="G6101" s="89" t="s">
        <v>382</v>
      </c>
      <c r="J6101" s="94">
        <v>-4</v>
      </c>
      <c r="K6101" s="94">
        <v>-4</v>
      </c>
      <c r="P6101" s="94">
        <v>-4</v>
      </c>
      <c r="Q6101" s="94">
        <v>-4</v>
      </c>
      <c r="AS6101" s="94">
        <v>-4</v>
      </c>
    </row>
    <row r="6102" spans="1:45">
      <c r="A6102" s="85" t="s">
        <v>146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81</v>
      </c>
      <c r="G6102" s="89" t="s">
        <v>382</v>
      </c>
      <c r="J6102" s="94">
        <v>-3</v>
      </c>
      <c r="K6102" s="94">
        <v>-3</v>
      </c>
      <c r="P6102" s="94">
        <v>-3</v>
      </c>
      <c r="Q6102" s="94">
        <v>-3</v>
      </c>
      <c r="AS6102" s="94">
        <v>-3</v>
      </c>
    </row>
    <row r="6103" spans="1:45">
      <c r="A6103" s="85" t="s">
        <v>146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81</v>
      </c>
      <c r="G6103" s="89" t="s">
        <v>382</v>
      </c>
      <c r="J6103" s="94">
        <v>-3</v>
      </c>
      <c r="K6103" s="94">
        <v>-3</v>
      </c>
      <c r="P6103" s="94">
        <v>-3</v>
      </c>
      <c r="Q6103" s="94">
        <v>-3</v>
      </c>
      <c r="AS6103" s="94">
        <v>-3</v>
      </c>
    </row>
    <row r="6104" spans="1:45">
      <c r="A6104" s="85" t="s">
        <v>146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81</v>
      </c>
      <c r="G6104" s="89" t="s">
        <v>382</v>
      </c>
      <c r="J6104" s="94">
        <v>-2</v>
      </c>
      <c r="K6104" s="94">
        <v>-2</v>
      </c>
      <c r="P6104" s="94">
        <v>-2</v>
      </c>
      <c r="Q6104" s="94">
        <v>-2</v>
      </c>
      <c r="AS6104" s="94">
        <v>-2</v>
      </c>
    </row>
    <row r="6105" spans="1:45">
      <c r="A6105" s="85" t="s">
        <v>146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81</v>
      </c>
      <c r="G6105" s="89" t="s">
        <v>382</v>
      </c>
      <c r="J6105" s="94">
        <v>-1</v>
      </c>
      <c r="K6105" s="94">
        <v>-1</v>
      </c>
      <c r="P6105" s="94">
        <v>-1</v>
      </c>
      <c r="Q6105" s="94">
        <v>-1</v>
      </c>
      <c r="AS6105" s="94">
        <v>-1</v>
      </c>
    </row>
    <row r="6106" spans="1:45">
      <c r="A6106" s="85" t="s">
        <v>146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81</v>
      </c>
      <c r="G6106" s="89" t="s">
        <v>382</v>
      </c>
      <c r="J6106" s="94">
        <v>-2</v>
      </c>
      <c r="K6106" s="94">
        <v>-2</v>
      </c>
      <c r="P6106" s="94">
        <v>-2</v>
      </c>
      <c r="Q6106" s="94">
        <v>-2</v>
      </c>
      <c r="AS6106" s="94">
        <v>-2</v>
      </c>
    </row>
    <row r="6107" spans="1:45">
      <c r="A6107" s="85" t="s">
        <v>146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81</v>
      </c>
      <c r="G6107" s="89" t="s">
        <v>382</v>
      </c>
      <c r="J6107" s="94">
        <v>-2</v>
      </c>
      <c r="K6107" s="94">
        <v>-2</v>
      </c>
      <c r="P6107" s="94">
        <v>-2</v>
      </c>
      <c r="Q6107" s="94">
        <v>-2</v>
      </c>
      <c r="AS6107" s="94">
        <v>-2</v>
      </c>
    </row>
    <row r="6108" spans="1:45">
      <c r="A6108" s="85" t="s">
        <v>146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81</v>
      </c>
      <c r="G6108" s="89" t="s">
        <v>382</v>
      </c>
      <c r="J6108" s="94">
        <v>-1</v>
      </c>
      <c r="K6108" s="94">
        <v>-1</v>
      </c>
      <c r="P6108" s="94">
        <v>-1</v>
      </c>
      <c r="Q6108" s="94">
        <v>-1</v>
      </c>
      <c r="AS6108" s="94">
        <v>-1</v>
      </c>
    </row>
    <row r="6109" spans="1:45">
      <c r="A6109" s="85" t="s">
        <v>146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81</v>
      </c>
      <c r="G6109" s="89" t="s">
        <v>382</v>
      </c>
      <c r="J6109" s="94">
        <v>-1</v>
      </c>
      <c r="K6109" s="94">
        <v>-1</v>
      </c>
      <c r="P6109" s="94">
        <v>-1</v>
      </c>
      <c r="Q6109" s="94">
        <v>-1</v>
      </c>
      <c r="AS6109" s="94">
        <v>-1</v>
      </c>
    </row>
    <row r="6110" spans="1:45">
      <c r="A6110" s="85" t="s">
        <v>146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81</v>
      </c>
      <c r="G6110" s="89" t="s">
        <v>382</v>
      </c>
      <c r="J6110" s="94">
        <v>-2</v>
      </c>
      <c r="K6110" s="94">
        <v>-2</v>
      </c>
      <c r="P6110" s="94">
        <v>-2</v>
      </c>
      <c r="Q6110" s="94">
        <v>-2</v>
      </c>
      <c r="AS6110" s="94">
        <v>-2</v>
      </c>
    </row>
    <row r="6111" spans="1:45">
      <c r="A6111" s="85" t="s">
        <v>146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81</v>
      </c>
      <c r="G6111" s="89" t="s">
        <v>382</v>
      </c>
      <c r="J6111" s="94">
        <v>-1</v>
      </c>
      <c r="K6111" s="94">
        <v>-1</v>
      </c>
      <c r="P6111" s="94">
        <v>-1</v>
      </c>
      <c r="Q6111" s="94">
        <v>-1</v>
      </c>
      <c r="AS6111" s="94">
        <v>-1</v>
      </c>
    </row>
    <row r="6112" spans="1:45">
      <c r="A6112" s="85" t="s">
        <v>146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81</v>
      </c>
      <c r="G6112" s="89" t="s">
        <v>382</v>
      </c>
      <c r="J6112" s="94">
        <v>-1</v>
      </c>
      <c r="K6112" s="94">
        <v>-1</v>
      </c>
      <c r="P6112" s="94">
        <v>-1</v>
      </c>
      <c r="Q6112" s="94">
        <v>-1</v>
      </c>
      <c r="AS6112" s="94">
        <v>-1</v>
      </c>
    </row>
    <row r="6113" spans="1:45">
      <c r="A6113" s="85" t="s">
        <v>146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81</v>
      </c>
      <c r="G6113" s="89" t="s">
        <v>382</v>
      </c>
      <c r="J6113" s="94">
        <v>-2</v>
      </c>
      <c r="K6113" s="94">
        <v>-2</v>
      </c>
      <c r="P6113" s="94">
        <v>-2</v>
      </c>
      <c r="Q6113" s="94">
        <v>-2</v>
      </c>
      <c r="AS6113" s="94">
        <v>-2</v>
      </c>
    </row>
    <row r="6114" spans="1:45">
      <c r="A6114" s="85" t="s">
        <v>146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81</v>
      </c>
      <c r="G6114" s="89" t="s">
        <v>382</v>
      </c>
      <c r="J6114" s="94">
        <v>-1</v>
      </c>
      <c r="K6114" s="94">
        <v>-1</v>
      </c>
      <c r="P6114" s="94">
        <v>-1</v>
      </c>
      <c r="Q6114" s="94">
        <v>-1</v>
      </c>
      <c r="AS6114" s="94">
        <v>-1</v>
      </c>
    </row>
    <row r="6115" spans="1:45">
      <c r="A6115" s="85" t="s">
        <v>146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81</v>
      </c>
      <c r="G6115" s="89" t="s">
        <v>382</v>
      </c>
      <c r="J6115" s="94">
        <v>-1</v>
      </c>
      <c r="K6115" s="94">
        <v>-1</v>
      </c>
      <c r="P6115" s="94">
        <v>-1</v>
      </c>
      <c r="Q6115" s="94">
        <v>-1</v>
      </c>
      <c r="AS6115" s="94">
        <v>-1</v>
      </c>
    </row>
    <row r="6116" spans="1:45">
      <c r="A6116" s="85" t="s">
        <v>146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81</v>
      </c>
      <c r="G6116" s="89" t="s">
        <v>382</v>
      </c>
      <c r="J6116" s="94">
        <v>-2</v>
      </c>
      <c r="K6116" s="94">
        <v>-2</v>
      </c>
      <c r="P6116" s="94">
        <v>-2</v>
      </c>
      <c r="Q6116" s="94">
        <v>-2</v>
      </c>
      <c r="AS6116" s="94">
        <v>-2</v>
      </c>
    </row>
    <row r="6117" spans="1:45">
      <c r="A6117" s="85" t="s">
        <v>146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81</v>
      </c>
      <c r="G6117" s="89" t="s">
        <v>382</v>
      </c>
      <c r="J6117" s="94">
        <v>-1</v>
      </c>
      <c r="K6117" s="94">
        <v>-1</v>
      </c>
      <c r="P6117" s="94">
        <v>-1</v>
      </c>
      <c r="Q6117" s="94">
        <v>-1</v>
      </c>
      <c r="AS6117" s="94">
        <v>-1</v>
      </c>
    </row>
    <row r="6118" spans="1:45">
      <c r="A6118" s="85" t="s">
        <v>146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81</v>
      </c>
      <c r="G6118" s="89" t="s">
        <v>382</v>
      </c>
      <c r="J6118" s="94">
        <v>-2</v>
      </c>
      <c r="K6118" s="94">
        <v>-2</v>
      </c>
      <c r="P6118" s="94">
        <v>-2</v>
      </c>
      <c r="Q6118" s="94">
        <v>-2</v>
      </c>
      <c r="AS6118" s="94">
        <v>-2</v>
      </c>
    </row>
    <row r="6119" spans="1:45">
      <c r="A6119" s="85" t="s">
        <v>146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81</v>
      </c>
      <c r="G6119" s="89" t="s">
        <v>382</v>
      </c>
      <c r="J6119" s="94">
        <v>-1</v>
      </c>
      <c r="K6119" s="94">
        <v>-1</v>
      </c>
      <c r="P6119" s="94">
        <v>-1</v>
      </c>
      <c r="Q6119" s="94">
        <v>-1</v>
      </c>
      <c r="AS6119" s="94">
        <v>-1</v>
      </c>
    </row>
    <row r="6120" spans="1:45">
      <c r="A6120" s="85" t="s">
        <v>146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81</v>
      </c>
      <c r="G6120" s="89" t="s">
        <v>382</v>
      </c>
      <c r="J6120" s="94">
        <v>-2</v>
      </c>
      <c r="K6120" s="94">
        <v>-2</v>
      </c>
      <c r="P6120" s="94">
        <v>-2</v>
      </c>
      <c r="Q6120" s="94">
        <v>-2</v>
      </c>
      <c r="AS6120" s="94">
        <v>-2</v>
      </c>
    </row>
    <row r="6121" spans="1:45">
      <c r="A6121" s="85" t="s">
        <v>146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81</v>
      </c>
      <c r="G6121" s="89" t="s">
        <v>382</v>
      </c>
      <c r="J6121" s="94">
        <v>-1</v>
      </c>
      <c r="K6121" s="94">
        <v>-1</v>
      </c>
      <c r="P6121" s="94">
        <v>-1</v>
      </c>
      <c r="Q6121" s="94">
        <v>-1</v>
      </c>
      <c r="AS6121" s="94">
        <v>-1</v>
      </c>
    </row>
    <row r="6122" spans="1:45">
      <c r="A6122" s="85" t="s">
        <v>146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81</v>
      </c>
      <c r="G6122" s="89" t="s">
        <v>382</v>
      </c>
      <c r="J6122" s="94">
        <v>-2</v>
      </c>
      <c r="K6122" s="94">
        <v>-2</v>
      </c>
      <c r="P6122" s="94">
        <v>-2</v>
      </c>
      <c r="Q6122" s="94">
        <v>-2</v>
      </c>
      <c r="AS6122" s="94">
        <v>-2</v>
      </c>
    </row>
    <row r="6123" spans="1:45">
      <c r="A6123" s="85" t="s">
        <v>146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81</v>
      </c>
      <c r="G6123" s="89" t="s">
        <v>382</v>
      </c>
      <c r="J6123" s="94">
        <v>-1</v>
      </c>
      <c r="K6123" s="94">
        <v>-1</v>
      </c>
      <c r="P6123" s="94">
        <v>-1</v>
      </c>
      <c r="Q6123" s="94">
        <v>-1</v>
      </c>
      <c r="AS6123" s="94">
        <v>-1</v>
      </c>
    </row>
    <row r="6124" spans="1:45">
      <c r="A6124" s="85" t="s">
        <v>146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81</v>
      </c>
      <c r="G6124" s="89" t="s">
        <v>382</v>
      </c>
      <c r="J6124" s="94">
        <v>-2</v>
      </c>
      <c r="K6124" s="94">
        <v>-2</v>
      </c>
      <c r="P6124" s="94">
        <v>-2</v>
      </c>
      <c r="Q6124" s="94">
        <v>-2</v>
      </c>
      <c r="AS6124" s="94">
        <v>-2</v>
      </c>
    </row>
    <row r="6125" spans="1:45">
      <c r="A6125" s="85" t="s">
        <v>146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81</v>
      </c>
      <c r="G6125" s="89" t="s">
        <v>382</v>
      </c>
      <c r="J6125" s="94">
        <v>-2</v>
      </c>
      <c r="K6125" s="94">
        <v>-2</v>
      </c>
      <c r="P6125" s="94">
        <v>-2</v>
      </c>
      <c r="Q6125" s="94">
        <v>-2</v>
      </c>
      <c r="AS6125" s="94">
        <v>-2</v>
      </c>
    </row>
    <row r="6126" spans="1:45">
      <c r="A6126" s="85" t="s">
        <v>146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81</v>
      </c>
      <c r="G6126" s="89" t="s">
        <v>382</v>
      </c>
      <c r="J6126" s="94">
        <v>-1</v>
      </c>
      <c r="K6126" s="94">
        <v>-1</v>
      </c>
      <c r="P6126" s="94">
        <v>-1</v>
      </c>
      <c r="Q6126" s="94">
        <v>-1</v>
      </c>
      <c r="AS6126" s="94">
        <v>-1</v>
      </c>
    </row>
    <row r="6127" spans="1:45">
      <c r="A6127" s="85" t="s">
        <v>146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81</v>
      </c>
      <c r="G6127" s="89" t="s">
        <v>382</v>
      </c>
      <c r="J6127" s="94">
        <v>-2</v>
      </c>
      <c r="K6127" s="94">
        <v>-2</v>
      </c>
      <c r="P6127" s="94">
        <v>-2</v>
      </c>
      <c r="Q6127" s="94">
        <v>-2</v>
      </c>
      <c r="AS6127" s="94">
        <v>-2</v>
      </c>
    </row>
    <row r="6128" spans="1:45">
      <c r="A6128" s="85" t="s">
        <v>146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81</v>
      </c>
      <c r="G6128" s="89" t="s">
        <v>382</v>
      </c>
      <c r="J6128" s="94">
        <v>-1</v>
      </c>
      <c r="K6128" s="94">
        <v>-1</v>
      </c>
      <c r="P6128" s="94">
        <v>-1</v>
      </c>
      <c r="Q6128" s="94">
        <v>-1</v>
      </c>
      <c r="AS6128" s="94">
        <v>-1</v>
      </c>
    </row>
    <row r="6129" spans="1:45">
      <c r="A6129" s="85" t="s">
        <v>146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81</v>
      </c>
      <c r="G6129" s="89" t="s">
        <v>382</v>
      </c>
      <c r="J6129" s="94">
        <v>-2</v>
      </c>
      <c r="K6129" s="94">
        <v>-2</v>
      </c>
      <c r="P6129" s="94">
        <v>-2</v>
      </c>
      <c r="Q6129" s="94">
        <v>-2</v>
      </c>
      <c r="AS6129" s="94">
        <v>-2</v>
      </c>
    </row>
    <row r="6130" spans="1:45">
      <c r="A6130" s="85" t="s">
        <v>146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81</v>
      </c>
      <c r="G6130" s="89" t="s">
        <v>382</v>
      </c>
      <c r="J6130" s="94">
        <v>-1</v>
      </c>
      <c r="K6130" s="94">
        <v>-1</v>
      </c>
      <c r="P6130" s="94">
        <v>-1</v>
      </c>
      <c r="Q6130" s="94">
        <v>-1</v>
      </c>
      <c r="AS6130" s="94">
        <v>-1</v>
      </c>
    </row>
    <row r="6131" spans="1:45">
      <c r="A6131" s="85" t="s">
        <v>146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81</v>
      </c>
      <c r="G6131" s="89" t="s">
        <v>382</v>
      </c>
      <c r="J6131" s="94">
        <v>-2</v>
      </c>
      <c r="K6131" s="94">
        <v>-2</v>
      </c>
      <c r="P6131" s="94">
        <v>-2</v>
      </c>
      <c r="Q6131" s="94">
        <v>-2</v>
      </c>
      <c r="AS6131" s="94">
        <v>-2</v>
      </c>
    </row>
    <row r="6132" spans="1:45">
      <c r="A6132" s="85" t="s">
        <v>146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81</v>
      </c>
      <c r="G6132" s="89" t="s">
        <v>382</v>
      </c>
      <c r="J6132" s="94">
        <v>-1</v>
      </c>
      <c r="K6132" s="94">
        <v>-1</v>
      </c>
      <c r="P6132" s="94">
        <v>-1</v>
      </c>
      <c r="Q6132" s="94">
        <v>-1</v>
      </c>
      <c r="AS6132" s="94">
        <v>-1</v>
      </c>
    </row>
    <row r="6133" spans="1:45">
      <c r="A6133" s="85" t="s">
        <v>146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81</v>
      </c>
      <c r="G6133" s="89" t="s">
        <v>382</v>
      </c>
      <c r="J6133" s="94">
        <v>-1</v>
      </c>
      <c r="K6133" s="94">
        <v>-1</v>
      </c>
      <c r="P6133" s="94">
        <v>-1</v>
      </c>
      <c r="Q6133" s="94">
        <v>-1</v>
      </c>
      <c r="AS6133" s="94">
        <v>-1</v>
      </c>
    </row>
    <row r="6134" spans="1:45">
      <c r="A6134" s="85" t="s">
        <v>146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81</v>
      </c>
      <c r="G6134" s="89" t="s">
        <v>382</v>
      </c>
      <c r="J6134" s="94">
        <v>-2</v>
      </c>
      <c r="K6134" s="94">
        <v>-2</v>
      </c>
      <c r="P6134" s="94">
        <v>-2</v>
      </c>
      <c r="Q6134" s="94">
        <v>-2</v>
      </c>
      <c r="AS6134" s="94">
        <v>-2</v>
      </c>
    </row>
    <row r="6135" spans="1:45">
      <c r="A6135" s="85" t="s">
        <v>146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81</v>
      </c>
      <c r="G6135" s="89" t="s">
        <v>382</v>
      </c>
      <c r="J6135" s="94">
        <v>-1</v>
      </c>
      <c r="K6135" s="94">
        <v>-1</v>
      </c>
      <c r="P6135" s="94">
        <v>-1</v>
      </c>
      <c r="Q6135" s="94">
        <v>-1</v>
      </c>
      <c r="AS6135" s="94">
        <v>-1</v>
      </c>
    </row>
    <row r="6136" spans="1:45">
      <c r="A6136" s="85" t="s">
        <v>146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81</v>
      </c>
      <c r="G6136" s="89" t="s">
        <v>382</v>
      </c>
      <c r="J6136" s="94">
        <v>-2</v>
      </c>
      <c r="K6136" s="94">
        <v>-2</v>
      </c>
      <c r="P6136" s="94">
        <v>-2</v>
      </c>
      <c r="Q6136" s="94">
        <v>-2</v>
      </c>
      <c r="AS6136" s="94">
        <v>-2</v>
      </c>
    </row>
    <row r="6137" spans="1:45">
      <c r="A6137" s="85" t="s">
        <v>146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81</v>
      </c>
      <c r="G6137" s="89" t="s">
        <v>382</v>
      </c>
      <c r="J6137" s="94">
        <v>-1</v>
      </c>
      <c r="K6137" s="94">
        <v>-1</v>
      </c>
      <c r="P6137" s="94">
        <v>-1</v>
      </c>
      <c r="Q6137" s="94">
        <v>-1</v>
      </c>
      <c r="AS6137" s="94">
        <v>-1</v>
      </c>
    </row>
    <row r="6138" spans="1:45">
      <c r="A6138" s="85" t="s">
        <v>146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81</v>
      </c>
      <c r="G6138" s="89" t="s">
        <v>382</v>
      </c>
      <c r="J6138" s="94">
        <v>-1</v>
      </c>
      <c r="K6138" s="94">
        <v>-1</v>
      </c>
      <c r="P6138" s="94">
        <v>-1</v>
      </c>
      <c r="Q6138" s="94">
        <v>-1</v>
      </c>
      <c r="AS6138" s="94">
        <v>-1</v>
      </c>
    </row>
    <row r="6139" spans="1:45">
      <c r="A6139" s="85" t="s">
        <v>146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81</v>
      </c>
      <c r="G6139" s="89" t="s">
        <v>382</v>
      </c>
      <c r="J6139" s="94">
        <v>-2</v>
      </c>
      <c r="K6139" s="94">
        <v>-2</v>
      </c>
      <c r="P6139" s="94">
        <v>-2</v>
      </c>
      <c r="Q6139" s="94">
        <v>-2</v>
      </c>
      <c r="AS6139" s="94">
        <v>-2</v>
      </c>
    </row>
    <row r="6140" spans="1:45">
      <c r="A6140" s="85" t="s">
        <v>146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81</v>
      </c>
      <c r="G6140" s="89" t="s">
        <v>382</v>
      </c>
      <c r="J6140" s="94">
        <v>-1</v>
      </c>
      <c r="K6140" s="94">
        <v>-1</v>
      </c>
      <c r="P6140" s="94">
        <v>-1</v>
      </c>
      <c r="Q6140" s="94">
        <v>-1</v>
      </c>
      <c r="AS6140" s="94">
        <v>-1</v>
      </c>
    </row>
    <row r="6141" spans="1:45">
      <c r="A6141" s="85" t="s">
        <v>146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81</v>
      </c>
      <c r="G6141" s="89" t="s">
        <v>382</v>
      </c>
      <c r="J6141" s="94">
        <v>-1</v>
      </c>
      <c r="K6141" s="94">
        <v>-1</v>
      </c>
      <c r="P6141" s="94">
        <v>-1</v>
      </c>
      <c r="Q6141" s="94">
        <v>-1</v>
      </c>
      <c r="AS6141" s="94">
        <v>-1</v>
      </c>
    </row>
    <row r="6142" spans="1:45">
      <c r="A6142" s="85" t="s">
        <v>146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81</v>
      </c>
      <c r="G6142" s="89" t="s">
        <v>382</v>
      </c>
      <c r="J6142" s="94">
        <v>-2</v>
      </c>
      <c r="K6142" s="94">
        <v>-2</v>
      </c>
      <c r="P6142" s="94">
        <v>-2</v>
      </c>
      <c r="Q6142" s="94">
        <v>-2</v>
      </c>
      <c r="AS6142" s="94">
        <v>-2</v>
      </c>
    </row>
    <row r="6143" spans="1:45">
      <c r="A6143" s="85" t="s">
        <v>146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81</v>
      </c>
      <c r="G6143" s="89" t="s">
        <v>382</v>
      </c>
      <c r="J6143" s="94">
        <v>-2</v>
      </c>
      <c r="K6143" s="94">
        <v>-2</v>
      </c>
      <c r="P6143" s="94">
        <v>-2</v>
      </c>
      <c r="Q6143" s="94">
        <v>-2</v>
      </c>
      <c r="AS6143" s="94">
        <v>-2</v>
      </c>
    </row>
    <row r="6144" spans="1:45">
      <c r="A6144" s="85" t="s">
        <v>146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81</v>
      </c>
      <c r="G6144" s="89" t="s">
        <v>382</v>
      </c>
      <c r="J6144" s="94">
        <v>-1</v>
      </c>
      <c r="K6144" s="94">
        <v>-1</v>
      </c>
      <c r="P6144" s="94">
        <v>-1</v>
      </c>
      <c r="Q6144" s="94">
        <v>-1</v>
      </c>
      <c r="AS6144" s="94">
        <v>-1</v>
      </c>
    </row>
    <row r="6145" spans="1:45">
      <c r="A6145" s="85" t="s">
        <v>146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81</v>
      </c>
      <c r="G6145" s="89" t="s">
        <v>382</v>
      </c>
      <c r="J6145" s="94">
        <v>-2</v>
      </c>
      <c r="K6145" s="94">
        <v>-2</v>
      </c>
      <c r="P6145" s="94">
        <v>-2</v>
      </c>
      <c r="Q6145" s="94">
        <v>-2</v>
      </c>
      <c r="AS6145" s="94">
        <v>-2</v>
      </c>
    </row>
    <row r="6146" spans="1:45">
      <c r="A6146" s="85" t="s">
        <v>146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81</v>
      </c>
      <c r="G6146" s="89" t="s">
        <v>382</v>
      </c>
      <c r="J6146" s="94">
        <v>-1</v>
      </c>
      <c r="K6146" s="94">
        <v>-1</v>
      </c>
      <c r="P6146" s="94">
        <v>-1</v>
      </c>
      <c r="Q6146" s="94">
        <v>-1</v>
      </c>
      <c r="AS6146" s="94">
        <v>-1</v>
      </c>
    </row>
    <row r="6147" spans="1:45">
      <c r="A6147" s="85" t="s">
        <v>146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81</v>
      </c>
      <c r="G6147" s="89" t="s">
        <v>382</v>
      </c>
      <c r="M6147" s="94">
        <v>-1</v>
      </c>
      <c r="P6147" s="94">
        <v>-1</v>
      </c>
    </row>
    <row r="6148" spans="1:45">
      <c r="A6148" s="85" t="s">
        <v>146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81</v>
      </c>
      <c r="G6148" s="89" t="s">
        <v>382</v>
      </c>
      <c r="M6148" s="94">
        <v>-2</v>
      </c>
      <c r="P6148" s="94">
        <v>-2</v>
      </c>
    </row>
    <row r="6149" spans="1:45">
      <c r="A6149" s="85" t="s">
        <v>146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81</v>
      </c>
      <c r="G6149" s="89" t="s">
        <v>382</v>
      </c>
      <c r="M6149" s="94">
        <v>-2</v>
      </c>
      <c r="P6149" s="94">
        <v>-2</v>
      </c>
    </row>
    <row r="6150" spans="1:45">
      <c r="A6150" s="85" t="s">
        <v>146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81</v>
      </c>
      <c r="G6150" s="89" t="s">
        <v>382</v>
      </c>
      <c r="M6150" s="94">
        <v>-1</v>
      </c>
      <c r="P6150" s="94">
        <v>-1</v>
      </c>
    </row>
    <row r="6151" spans="1:45">
      <c r="A6151" s="85" t="s">
        <v>146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81</v>
      </c>
      <c r="G6151" s="89" t="s">
        <v>382</v>
      </c>
      <c r="M6151" s="94">
        <v>-2</v>
      </c>
      <c r="P6151" s="94">
        <v>-2</v>
      </c>
    </row>
    <row r="6152" spans="1:45">
      <c r="A6152" s="85" t="s">
        <v>146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81</v>
      </c>
      <c r="G6152" s="89" t="s">
        <v>382</v>
      </c>
      <c r="M6152" s="94">
        <v>-1</v>
      </c>
      <c r="P6152" s="94">
        <v>-1</v>
      </c>
    </row>
    <row r="6153" spans="1:45">
      <c r="A6153" s="85" t="s">
        <v>146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81</v>
      </c>
      <c r="G6153" s="89" t="s">
        <v>382</v>
      </c>
      <c r="M6153" s="94">
        <v>-2</v>
      </c>
      <c r="P6153" s="94">
        <v>-2</v>
      </c>
    </row>
    <row r="6154" spans="1:45">
      <c r="A6154" s="85" t="s">
        <v>146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81</v>
      </c>
      <c r="G6154" s="89" t="s">
        <v>382</v>
      </c>
      <c r="M6154" s="94">
        <v>-1</v>
      </c>
      <c r="P6154" s="94">
        <v>-1</v>
      </c>
    </row>
    <row r="6155" spans="1:45">
      <c r="A6155" s="85" t="s">
        <v>146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81</v>
      </c>
      <c r="G6155" s="89" t="s">
        <v>382</v>
      </c>
      <c r="M6155" s="94">
        <v>-2</v>
      </c>
      <c r="P6155" s="94">
        <v>-2</v>
      </c>
    </row>
    <row r="6156" spans="1:45">
      <c r="A6156" s="85" t="s">
        <v>146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81</v>
      </c>
      <c r="G6156" s="89" t="s">
        <v>382</v>
      </c>
      <c r="M6156" s="94">
        <v>-1</v>
      </c>
      <c r="P6156" s="94">
        <v>-1</v>
      </c>
    </row>
    <row r="6157" spans="1:45">
      <c r="A6157" s="85" t="s">
        <v>146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81</v>
      </c>
      <c r="G6157" s="89" t="s">
        <v>382</v>
      </c>
      <c r="M6157" s="94">
        <v>-1</v>
      </c>
      <c r="P6157" s="94">
        <v>-1</v>
      </c>
    </row>
    <row r="6158" spans="1:45">
      <c r="A6158" s="85" t="s">
        <v>146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81</v>
      </c>
      <c r="G6158" s="89" t="s">
        <v>382</v>
      </c>
      <c r="M6158" s="94">
        <v>-2</v>
      </c>
      <c r="P6158" s="94">
        <v>-2</v>
      </c>
    </row>
    <row r="6159" spans="1:45">
      <c r="A6159" s="85" t="s">
        <v>146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81</v>
      </c>
      <c r="G6159" s="89" t="s">
        <v>382</v>
      </c>
      <c r="M6159" s="94">
        <v>-1</v>
      </c>
      <c r="P6159" s="94">
        <v>-1</v>
      </c>
    </row>
    <row r="6160" spans="1:45">
      <c r="A6160" s="85" t="s">
        <v>146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81</v>
      </c>
      <c r="G6160" s="89" t="s">
        <v>382</v>
      </c>
      <c r="M6160" s="94">
        <v>-2</v>
      </c>
      <c r="P6160" s="94">
        <v>-2</v>
      </c>
    </row>
    <row r="6161" spans="1:45">
      <c r="A6161" s="85" t="s">
        <v>146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81</v>
      </c>
      <c r="G6161" s="89" t="s">
        <v>382</v>
      </c>
      <c r="M6161" s="94">
        <v>-1</v>
      </c>
      <c r="P6161" s="94">
        <v>-1</v>
      </c>
    </row>
    <row r="6162" spans="1:45">
      <c r="A6162" s="85" t="s">
        <v>146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81</v>
      </c>
      <c r="G6162" s="89" t="s">
        <v>382</v>
      </c>
      <c r="M6162" s="94">
        <v>-1</v>
      </c>
      <c r="P6162" s="94">
        <v>-1</v>
      </c>
    </row>
    <row r="6163" spans="1:45">
      <c r="A6163" s="85" t="s">
        <v>146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81</v>
      </c>
      <c r="G6163" s="89" t="s">
        <v>382</v>
      </c>
      <c r="M6163" s="94">
        <v>-2</v>
      </c>
      <c r="P6163" s="94">
        <v>-2</v>
      </c>
    </row>
    <row r="6164" spans="1:45">
      <c r="A6164" s="85" t="s">
        <v>146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81</v>
      </c>
      <c r="G6164" s="89" t="s">
        <v>382</v>
      </c>
      <c r="M6164" s="94">
        <v>-1</v>
      </c>
      <c r="P6164" s="94">
        <v>-1</v>
      </c>
    </row>
    <row r="6165" spans="1:45">
      <c r="A6165" s="85" t="s">
        <v>146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81</v>
      </c>
      <c r="G6165" s="89" t="s">
        <v>382</v>
      </c>
      <c r="M6165" s="94">
        <v>-1</v>
      </c>
      <c r="P6165" s="94">
        <v>-1</v>
      </c>
    </row>
    <row r="6166" spans="1:45">
      <c r="A6166" s="85" t="s">
        <v>146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81</v>
      </c>
      <c r="G6166" s="89" t="s">
        <v>382</v>
      </c>
      <c r="M6166" s="94">
        <v>-2</v>
      </c>
      <c r="P6166" s="94">
        <v>-2</v>
      </c>
    </row>
    <row r="6167" spans="1:45">
      <c r="A6167" s="85" t="s">
        <v>146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81</v>
      </c>
      <c r="G6167" s="89" t="s">
        <v>382</v>
      </c>
      <c r="M6167" s="94">
        <v>-2</v>
      </c>
      <c r="P6167" s="94">
        <v>-2</v>
      </c>
    </row>
    <row r="6168" spans="1:45">
      <c r="A6168" s="85" t="s">
        <v>146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81</v>
      </c>
      <c r="G6168" s="89" t="s">
        <v>382</v>
      </c>
      <c r="M6168" s="94">
        <v>-1</v>
      </c>
      <c r="P6168" s="94">
        <v>-1</v>
      </c>
    </row>
    <row r="6169" spans="1:45">
      <c r="A6169" s="85" t="s">
        <v>146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81</v>
      </c>
      <c r="G6169" s="89" t="s">
        <v>382</v>
      </c>
      <c r="M6169" s="94">
        <v>-2</v>
      </c>
      <c r="P6169" s="94">
        <v>-2</v>
      </c>
    </row>
    <row r="6170" spans="1:45">
      <c r="A6170" s="85" t="s">
        <v>146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81</v>
      </c>
      <c r="G6170" s="89" t="s">
        <v>382</v>
      </c>
      <c r="J6170" s="94">
        <v>-1</v>
      </c>
      <c r="K6170" s="94">
        <v>-1</v>
      </c>
      <c r="P6170" s="94">
        <v>-1</v>
      </c>
      <c r="Q6170" s="94">
        <v>-1</v>
      </c>
      <c r="AS6170" s="94">
        <v>-1</v>
      </c>
    </row>
    <row r="6171" spans="1:45">
      <c r="A6171" s="85" t="s">
        <v>146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81</v>
      </c>
      <c r="G6171" s="89" t="s">
        <v>382</v>
      </c>
      <c r="J6171" s="94">
        <v>-2</v>
      </c>
      <c r="K6171" s="94">
        <v>-2</v>
      </c>
      <c r="P6171" s="94">
        <v>-2</v>
      </c>
      <c r="Q6171" s="94">
        <v>-2</v>
      </c>
      <c r="AS6171" s="94">
        <v>-2</v>
      </c>
    </row>
    <row r="6172" spans="1:45">
      <c r="A6172" s="85" t="s">
        <v>146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81</v>
      </c>
      <c r="G6172" s="89" t="s">
        <v>382</v>
      </c>
      <c r="J6172" s="94">
        <v>-1</v>
      </c>
      <c r="K6172" s="94">
        <v>-1</v>
      </c>
      <c r="P6172" s="94">
        <v>-1</v>
      </c>
      <c r="Q6172" s="94">
        <v>-1</v>
      </c>
      <c r="AS6172" s="94">
        <v>-1</v>
      </c>
    </row>
    <row r="6173" spans="1:45">
      <c r="A6173" s="85" t="s">
        <v>146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81</v>
      </c>
      <c r="G6173" s="89" t="s">
        <v>382</v>
      </c>
      <c r="J6173" s="94">
        <v>-2</v>
      </c>
      <c r="K6173" s="94">
        <v>-2</v>
      </c>
      <c r="P6173" s="94">
        <v>-2</v>
      </c>
      <c r="Q6173" s="94">
        <v>-2</v>
      </c>
      <c r="AS6173" s="94">
        <v>-2</v>
      </c>
    </row>
    <row r="6174" spans="1:45">
      <c r="A6174" s="85" t="s">
        <v>146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81</v>
      </c>
      <c r="G6174" s="89" t="s">
        <v>382</v>
      </c>
      <c r="J6174" s="94">
        <v>-1</v>
      </c>
      <c r="K6174" s="94">
        <v>-1</v>
      </c>
      <c r="P6174" s="94">
        <v>-1</v>
      </c>
      <c r="Q6174" s="94">
        <v>-1</v>
      </c>
      <c r="AS6174" s="94">
        <v>-1</v>
      </c>
    </row>
    <row r="6175" spans="1:45">
      <c r="A6175" s="85" t="s">
        <v>146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81</v>
      </c>
      <c r="G6175" s="89" t="s">
        <v>382</v>
      </c>
      <c r="J6175" s="94">
        <v>-2</v>
      </c>
      <c r="K6175" s="94">
        <v>-2</v>
      </c>
      <c r="P6175" s="94">
        <v>-2</v>
      </c>
      <c r="Q6175" s="94">
        <v>-2</v>
      </c>
      <c r="AS6175" s="94">
        <v>-2</v>
      </c>
    </row>
    <row r="6176" spans="1:45">
      <c r="A6176" s="85" t="s">
        <v>146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81</v>
      </c>
      <c r="G6176" s="89" t="s">
        <v>382</v>
      </c>
      <c r="J6176" s="94">
        <v>-1</v>
      </c>
      <c r="K6176" s="94">
        <v>-1</v>
      </c>
      <c r="P6176" s="94">
        <v>-1</v>
      </c>
      <c r="Q6176" s="94">
        <v>-1</v>
      </c>
      <c r="AS6176" s="94">
        <v>-1</v>
      </c>
    </row>
    <row r="6177" spans="1:45">
      <c r="A6177" s="85" t="s">
        <v>146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81</v>
      </c>
      <c r="G6177" s="89" t="s">
        <v>382</v>
      </c>
      <c r="J6177" s="94">
        <v>-2</v>
      </c>
      <c r="K6177" s="94">
        <v>-2</v>
      </c>
      <c r="P6177" s="94">
        <v>-2</v>
      </c>
      <c r="Q6177" s="94">
        <v>-2</v>
      </c>
      <c r="AS6177" s="94">
        <v>-2</v>
      </c>
    </row>
    <row r="6178" spans="1:45">
      <c r="A6178" s="85" t="s">
        <v>146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81</v>
      </c>
      <c r="G6178" s="89" t="s">
        <v>382</v>
      </c>
      <c r="J6178" s="94">
        <v>-1</v>
      </c>
      <c r="K6178" s="94">
        <v>-1</v>
      </c>
      <c r="P6178" s="94">
        <v>-1</v>
      </c>
      <c r="Q6178" s="94">
        <v>-1</v>
      </c>
      <c r="AS6178" s="94">
        <v>-1</v>
      </c>
    </row>
    <row r="6179" spans="1:45">
      <c r="A6179" s="85" t="s">
        <v>146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81</v>
      </c>
      <c r="G6179" s="89" t="s">
        <v>382</v>
      </c>
      <c r="J6179" s="94">
        <v>-2</v>
      </c>
      <c r="K6179" s="94">
        <v>-2</v>
      </c>
      <c r="P6179" s="94">
        <v>-2</v>
      </c>
      <c r="Q6179" s="94">
        <v>-2</v>
      </c>
      <c r="AS6179" s="94">
        <v>-2</v>
      </c>
    </row>
    <row r="6180" spans="1:45">
      <c r="A6180" s="85" t="s">
        <v>146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81</v>
      </c>
      <c r="G6180" s="89" t="s">
        <v>382</v>
      </c>
      <c r="J6180" s="94">
        <v>-2</v>
      </c>
      <c r="K6180" s="94">
        <v>-2</v>
      </c>
      <c r="P6180" s="94">
        <v>-2</v>
      </c>
      <c r="Q6180" s="94">
        <v>-2</v>
      </c>
      <c r="AS6180" s="94">
        <v>-2</v>
      </c>
    </row>
    <row r="6181" spans="1:45">
      <c r="A6181" s="85" t="s">
        <v>146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81</v>
      </c>
      <c r="G6181" s="89" t="s">
        <v>382</v>
      </c>
      <c r="J6181" s="94">
        <v>-2</v>
      </c>
      <c r="K6181" s="94">
        <v>-2</v>
      </c>
      <c r="P6181" s="94">
        <v>-2</v>
      </c>
      <c r="Q6181" s="94">
        <v>-2</v>
      </c>
      <c r="AS6181" s="94">
        <v>-2</v>
      </c>
    </row>
    <row r="6182" spans="1:45">
      <c r="A6182" s="85" t="s">
        <v>146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81</v>
      </c>
      <c r="G6182" s="89" t="s">
        <v>382</v>
      </c>
      <c r="J6182" s="94">
        <v>-2</v>
      </c>
      <c r="K6182" s="94">
        <v>-2</v>
      </c>
      <c r="P6182" s="94">
        <v>-2</v>
      </c>
      <c r="Q6182" s="94">
        <v>-2</v>
      </c>
      <c r="AS6182" s="94">
        <v>-2</v>
      </c>
    </row>
    <row r="6183" spans="1:45">
      <c r="A6183" s="85" t="s">
        <v>146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81</v>
      </c>
      <c r="G6183" s="89" t="s">
        <v>382</v>
      </c>
      <c r="J6183" s="94">
        <v>-2</v>
      </c>
      <c r="K6183" s="94">
        <v>-2</v>
      </c>
      <c r="P6183" s="94">
        <v>-2</v>
      </c>
      <c r="Q6183" s="94">
        <v>-2</v>
      </c>
      <c r="AS6183" s="94">
        <v>-2</v>
      </c>
    </row>
    <row r="6184" spans="1:45">
      <c r="A6184" s="85" t="s">
        <v>146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81</v>
      </c>
      <c r="G6184" s="89" t="s">
        <v>382</v>
      </c>
      <c r="J6184" s="94">
        <v>-1</v>
      </c>
      <c r="K6184" s="94">
        <v>-1</v>
      </c>
      <c r="P6184" s="94">
        <v>-1</v>
      </c>
      <c r="Q6184" s="94">
        <v>-1</v>
      </c>
      <c r="AS6184" s="94">
        <v>-1</v>
      </c>
    </row>
    <row r="6185" spans="1:45">
      <c r="A6185" s="85" t="s">
        <v>146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81</v>
      </c>
      <c r="G6185" s="89" t="s">
        <v>382</v>
      </c>
      <c r="J6185" s="94">
        <v>-2</v>
      </c>
      <c r="K6185" s="94">
        <v>-2</v>
      </c>
      <c r="P6185" s="94">
        <v>-2</v>
      </c>
      <c r="Q6185" s="94">
        <v>-2</v>
      </c>
      <c r="AS6185" s="94">
        <v>-2</v>
      </c>
    </row>
    <row r="6186" spans="1:45">
      <c r="A6186" s="85" t="s">
        <v>146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81</v>
      </c>
      <c r="G6186" s="89" t="s">
        <v>382</v>
      </c>
      <c r="J6186" s="94">
        <v>-1</v>
      </c>
      <c r="K6186" s="94">
        <v>-1</v>
      </c>
      <c r="P6186" s="94">
        <v>-1</v>
      </c>
      <c r="Q6186" s="94">
        <v>-1</v>
      </c>
      <c r="AS6186" s="94">
        <v>-1</v>
      </c>
    </row>
    <row r="6187" spans="1:45">
      <c r="A6187" s="85" t="s">
        <v>146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81</v>
      </c>
      <c r="G6187" s="89" t="s">
        <v>382</v>
      </c>
      <c r="J6187" s="94">
        <v>-2</v>
      </c>
      <c r="K6187" s="94">
        <v>-2</v>
      </c>
      <c r="P6187" s="94">
        <v>-2</v>
      </c>
      <c r="Q6187" s="94">
        <v>-2</v>
      </c>
      <c r="AS6187" s="94">
        <v>-2</v>
      </c>
    </row>
    <row r="6188" spans="1:45">
      <c r="A6188" s="85" t="s">
        <v>146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81</v>
      </c>
      <c r="G6188" s="89" t="s">
        <v>382</v>
      </c>
      <c r="J6188" s="94">
        <v>-1</v>
      </c>
      <c r="K6188" s="94">
        <v>-1</v>
      </c>
      <c r="P6188" s="94">
        <v>-1</v>
      </c>
      <c r="Q6188" s="94">
        <v>-1</v>
      </c>
      <c r="AS6188" s="94">
        <v>-1</v>
      </c>
    </row>
    <row r="6189" spans="1:45">
      <c r="A6189" s="85" t="s">
        <v>146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81</v>
      </c>
      <c r="G6189" s="89" t="s">
        <v>382</v>
      </c>
      <c r="J6189" s="94">
        <v>-2</v>
      </c>
      <c r="K6189" s="94">
        <v>-2</v>
      </c>
      <c r="P6189" s="94">
        <v>-2</v>
      </c>
      <c r="Q6189" s="94">
        <v>-2</v>
      </c>
      <c r="AS6189" s="94">
        <v>-2</v>
      </c>
    </row>
    <row r="6190" spans="1:45">
      <c r="A6190" s="85" t="s">
        <v>146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81</v>
      </c>
      <c r="G6190" s="89" t="s">
        <v>382</v>
      </c>
      <c r="J6190" s="94">
        <v>-2</v>
      </c>
      <c r="K6190" s="94">
        <v>-2</v>
      </c>
      <c r="P6190" s="94">
        <v>-2</v>
      </c>
      <c r="Q6190" s="94">
        <v>-2</v>
      </c>
      <c r="AS6190" s="94">
        <v>-2</v>
      </c>
    </row>
    <row r="6191" spans="1:45">
      <c r="A6191" s="85" t="s">
        <v>146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81</v>
      </c>
      <c r="G6191" s="89" t="s">
        <v>382</v>
      </c>
      <c r="J6191" s="94">
        <v>-1</v>
      </c>
      <c r="K6191" s="94">
        <v>-1</v>
      </c>
      <c r="P6191" s="94">
        <v>-1</v>
      </c>
      <c r="Q6191" s="94">
        <v>-1</v>
      </c>
      <c r="AS6191" s="94">
        <v>-1</v>
      </c>
    </row>
    <row r="6192" spans="1:45">
      <c r="A6192" s="85" t="s">
        <v>146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81</v>
      </c>
      <c r="G6192" s="89" t="s">
        <v>382</v>
      </c>
      <c r="J6192" s="94">
        <v>-2</v>
      </c>
      <c r="K6192" s="94">
        <v>-2</v>
      </c>
      <c r="P6192" s="94">
        <v>-2</v>
      </c>
      <c r="Q6192" s="94">
        <v>-2</v>
      </c>
      <c r="AS6192" s="94">
        <v>-2</v>
      </c>
    </row>
    <row r="6193" spans="1:45">
      <c r="A6193" s="85" t="s">
        <v>146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81</v>
      </c>
      <c r="G6193" s="89" t="s">
        <v>382</v>
      </c>
      <c r="J6193" s="94">
        <v>-2</v>
      </c>
      <c r="K6193" s="94">
        <v>-2</v>
      </c>
      <c r="P6193" s="94">
        <v>-2</v>
      </c>
      <c r="Q6193" s="94">
        <v>-2</v>
      </c>
      <c r="AS6193" s="94">
        <v>-2</v>
      </c>
    </row>
    <row r="6194" spans="1:45">
      <c r="A6194" s="85" t="s">
        <v>146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81</v>
      </c>
      <c r="G6194" s="89" t="s">
        <v>382</v>
      </c>
      <c r="J6194" s="94">
        <v>-2</v>
      </c>
      <c r="K6194" s="94">
        <v>-2</v>
      </c>
      <c r="P6194" s="94">
        <v>-2</v>
      </c>
      <c r="Q6194" s="94">
        <v>-2</v>
      </c>
      <c r="AS6194" s="94">
        <v>-2</v>
      </c>
    </row>
    <row r="6195" spans="1:45">
      <c r="A6195" s="85" t="s">
        <v>146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81</v>
      </c>
      <c r="G6195" s="89" t="s">
        <v>382</v>
      </c>
      <c r="J6195" s="94">
        <v>-3</v>
      </c>
      <c r="K6195" s="94">
        <v>-3</v>
      </c>
      <c r="P6195" s="94">
        <v>-3</v>
      </c>
      <c r="Q6195" s="94">
        <v>-3</v>
      </c>
      <c r="AS6195" s="94">
        <v>-3</v>
      </c>
    </row>
    <row r="6196" spans="1:45">
      <c r="A6196" s="85" t="s">
        <v>146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81</v>
      </c>
      <c r="G6196" s="89" t="s">
        <v>382</v>
      </c>
      <c r="J6196" s="94">
        <v>20</v>
      </c>
      <c r="K6196" s="94">
        <v>20</v>
      </c>
      <c r="P6196" s="94">
        <v>20</v>
      </c>
      <c r="Q6196" s="94">
        <v>20</v>
      </c>
      <c r="AS6196" s="94">
        <v>20</v>
      </c>
    </row>
    <row r="6197" spans="1:45">
      <c r="A6197" s="85" t="s">
        <v>146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81</v>
      </c>
      <c r="G6197" s="89" t="s">
        <v>382</v>
      </c>
      <c r="J6197" s="94">
        <v>26</v>
      </c>
      <c r="K6197" s="94">
        <v>26</v>
      </c>
      <c r="P6197" s="94">
        <v>26</v>
      </c>
      <c r="Q6197" s="94">
        <v>26</v>
      </c>
      <c r="AS6197" s="94">
        <v>26</v>
      </c>
    </row>
    <row r="6198" spans="1:45">
      <c r="A6198" s="85" t="s">
        <v>146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81</v>
      </c>
      <c r="G6198" s="89" t="s">
        <v>382</v>
      </c>
      <c r="J6198" s="94">
        <v>60</v>
      </c>
      <c r="K6198" s="94">
        <v>60</v>
      </c>
      <c r="P6198" s="94">
        <v>60</v>
      </c>
      <c r="Q6198" s="94">
        <v>60</v>
      </c>
      <c r="AS6198" s="94">
        <v>60</v>
      </c>
    </row>
    <row r="6199" spans="1:45">
      <c r="A6199" s="85" t="s">
        <v>146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81</v>
      </c>
      <c r="G6199" s="89" t="s">
        <v>382</v>
      </c>
      <c r="J6199" s="94">
        <v>153</v>
      </c>
      <c r="K6199" s="94">
        <v>153</v>
      </c>
      <c r="P6199" s="94">
        <v>153</v>
      </c>
      <c r="Q6199" s="94">
        <v>153</v>
      </c>
      <c r="AS6199" s="94">
        <v>153</v>
      </c>
    </row>
    <row r="6200" spans="1:45">
      <c r="A6200" s="85" t="s">
        <v>146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81</v>
      </c>
      <c r="G6200" s="89" t="s">
        <v>382</v>
      </c>
      <c r="J6200" s="94">
        <v>245</v>
      </c>
      <c r="K6200" s="94">
        <v>245</v>
      </c>
      <c r="P6200" s="94">
        <v>245</v>
      </c>
      <c r="Q6200" s="94">
        <v>245</v>
      </c>
      <c r="AS6200" s="94">
        <v>245</v>
      </c>
    </row>
    <row r="6201" spans="1:45">
      <c r="A6201" s="85" t="s">
        <v>146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81</v>
      </c>
      <c r="G6201" s="89" t="s">
        <v>382</v>
      </c>
      <c r="J6201" s="94">
        <v>192</v>
      </c>
      <c r="K6201" s="94">
        <v>192</v>
      </c>
      <c r="P6201" s="94">
        <v>192</v>
      </c>
      <c r="Q6201" s="94">
        <v>192</v>
      </c>
      <c r="AS6201" s="94">
        <v>192</v>
      </c>
    </row>
    <row r="6202" spans="1:45">
      <c r="A6202" s="85" t="s">
        <v>146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81</v>
      </c>
      <c r="G6202" s="89" t="s">
        <v>382</v>
      </c>
      <c r="J6202" s="94">
        <v>187</v>
      </c>
      <c r="K6202" s="94">
        <v>187</v>
      </c>
      <c r="P6202" s="94">
        <v>187</v>
      </c>
      <c r="Q6202" s="94">
        <v>187</v>
      </c>
      <c r="AS6202" s="94">
        <v>187</v>
      </c>
    </row>
    <row r="6203" spans="1:45">
      <c r="A6203" s="85" t="s">
        <v>146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81</v>
      </c>
      <c r="G6203" s="89" t="s">
        <v>382</v>
      </c>
      <c r="J6203" s="94">
        <v>247</v>
      </c>
      <c r="K6203" s="94">
        <v>247</v>
      </c>
      <c r="P6203" s="94">
        <v>247</v>
      </c>
      <c r="Q6203" s="94">
        <v>247</v>
      </c>
      <c r="AS6203" s="94">
        <v>247</v>
      </c>
    </row>
    <row r="6204" spans="1:45">
      <c r="A6204" s="85" t="s">
        <v>146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81</v>
      </c>
      <c r="G6204" s="89" t="s">
        <v>382</v>
      </c>
      <c r="J6204" s="94">
        <v>258</v>
      </c>
      <c r="K6204" s="94">
        <v>258</v>
      </c>
      <c r="P6204" s="94">
        <v>258</v>
      </c>
      <c r="Q6204" s="94">
        <v>258</v>
      </c>
      <c r="AS6204" s="94">
        <v>258</v>
      </c>
    </row>
    <row r="6205" spans="1:45">
      <c r="A6205" s="85" t="s">
        <v>146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81</v>
      </c>
      <c r="G6205" s="89" t="s">
        <v>382</v>
      </c>
      <c r="J6205" s="94">
        <v>233</v>
      </c>
      <c r="K6205" s="94">
        <v>233</v>
      </c>
      <c r="P6205" s="94">
        <v>233</v>
      </c>
      <c r="Q6205" s="94">
        <v>233</v>
      </c>
      <c r="AS6205" s="94">
        <v>233</v>
      </c>
    </row>
    <row r="6206" spans="1:45">
      <c r="A6206" s="85" t="s">
        <v>146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81</v>
      </c>
      <c r="G6206" s="89" t="s">
        <v>382</v>
      </c>
      <c r="J6206" s="94">
        <v>190</v>
      </c>
      <c r="K6206" s="94">
        <v>190</v>
      </c>
      <c r="P6206" s="94">
        <v>190</v>
      </c>
      <c r="Q6206" s="94">
        <v>190</v>
      </c>
      <c r="AS6206" s="94">
        <v>190</v>
      </c>
    </row>
    <row r="6207" spans="1:45">
      <c r="A6207" s="85" t="s">
        <v>146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81</v>
      </c>
      <c r="G6207" s="89" t="s">
        <v>382</v>
      </c>
      <c r="J6207" s="94">
        <v>231</v>
      </c>
      <c r="K6207" s="94">
        <v>231</v>
      </c>
      <c r="P6207" s="94">
        <v>231</v>
      </c>
      <c r="Q6207" s="94">
        <v>231</v>
      </c>
      <c r="AS6207" s="94">
        <v>231</v>
      </c>
    </row>
    <row r="6208" spans="1:45">
      <c r="A6208" s="85" t="s">
        <v>146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81</v>
      </c>
      <c r="G6208" s="89" t="s">
        <v>382</v>
      </c>
      <c r="J6208" s="94">
        <v>195</v>
      </c>
      <c r="K6208" s="94">
        <v>195</v>
      </c>
      <c r="P6208" s="94">
        <v>195</v>
      </c>
      <c r="Q6208" s="94">
        <v>195</v>
      </c>
      <c r="AS6208" s="94">
        <v>195</v>
      </c>
    </row>
    <row r="6209" spans="1:45">
      <c r="A6209" s="85" t="s">
        <v>146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81</v>
      </c>
      <c r="G6209" s="89" t="s">
        <v>382</v>
      </c>
      <c r="J6209" s="94">
        <v>226</v>
      </c>
      <c r="K6209" s="94">
        <v>226</v>
      </c>
      <c r="P6209" s="94">
        <v>226</v>
      </c>
      <c r="Q6209" s="94">
        <v>226</v>
      </c>
      <c r="AS6209" s="94">
        <v>226</v>
      </c>
    </row>
    <row r="6210" spans="1:45">
      <c r="A6210" s="85" t="s">
        <v>146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81</v>
      </c>
      <c r="G6210" s="89" t="s">
        <v>382</v>
      </c>
      <c r="J6210" s="94">
        <v>198</v>
      </c>
      <c r="K6210" s="94">
        <v>198</v>
      </c>
      <c r="P6210" s="94">
        <v>198</v>
      </c>
      <c r="Q6210" s="94">
        <v>198</v>
      </c>
      <c r="AS6210" s="94">
        <v>198</v>
      </c>
    </row>
    <row r="6211" spans="1:45">
      <c r="A6211" s="85" t="s">
        <v>146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81</v>
      </c>
      <c r="G6211" s="89" t="s">
        <v>382</v>
      </c>
      <c r="J6211" s="94">
        <v>230</v>
      </c>
      <c r="K6211" s="94">
        <v>230</v>
      </c>
      <c r="P6211" s="94">
        <v>230</v>
      </c>
      <c r="Q6211" s="94">
        <v>230</v>
      </c>
      <c r="AS6211" s="94">
        <v>230</v>
      </c>
    </row>
    <row r="6212" spans="1:45">
      <c r="A6212" s="85" t="s">
        <v>146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81</v>
      </c>
      <c r="G6212" s="89" t="s">
        <v>382</v>
      </c>
      <c r="J6212" s="94">
        <v>255</v>
      </c>
      <c r="K6212" s="94">
        <v>255</v>
      </c>
      <c r="P6212" s="94">
        <v>255</v>
      </c>
      <c r="Q6212" s="94">
        <v>255</v>
      </c>
      <c r="AS6212" s="94">
        <v>255</v>
      </c>
    </row>
    <row r="6213" spans="1:45">
      <c r="A6213" s="85" t="s">
        <v>146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81</v>
      </c>
      <c r="G6213" s="89" t="s">
        <v>382</v>
      </c>
      <c r="J6213" s="94">
        <v>255</v>
      </c>
      <c r="K6213" s="94">
        <v>255</v>
      </c>
      <c r="P6213" s="94">
        <v>255</v>
      </c>
      <c r="Q6213" s="94">
        <v>255</v>
      </c>
      <c r="AS6213" s="94">
        <v>255</v>
      </c>
    </row>
    <row r="6214" spans="1:45">
      <c r="A6214" s="85" t="s">
        <v>146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81</v>
      </c>
      <c r="G6214" s="89" t="s">
        <v>382</v>
      </c>
      <c r="J6214" s="94">
        <v>253</v>
      </c>
      <c r="K6214" s="94">
        <v>253</v>
      </c>
      <c r="P6214" s="94">
        <v>253</v>
      </c>
      <c r="Q6214" s="94">
        <v>253</v>
      </c>
      <c r="AS6214" s="94">
        <v>253</v>
      </c>
    </row>
    <row r="6215" spans="1:45">
      <c r="A6215" s="85" t="s">
        <v>146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81</v>
      </c>
      <c r="G6215" s="89" t="s">
        <v>382</v>
      </c>
      <c r="J6215" s="94">
        <v>253</v>
      </c>
      <c r="K6215" s="94">
        <v>253</v>
      </c>
      <c r="P6215" s="94">
        <v>253</v>
      </c>
      <c r="Q6215" s="94">
        <v>253</v>
      </c>
      <c r="AS6215" s="94">
        <v>253</v>
      </c>
    </row>
    <row r="6216" spans="1:45">
      <c r="A6216" s="85" t="s">
        <v>146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81</v>
      </c>
      <c r="G6216" s="89" t="s">
        <v>382</v>
      </c>
      <c r="J6216" s="94">
        <v>250</v>
      </c>
      <c r="K6216" s="94">
        <v>250</v>
      </c>
      <c r="P6216" s="94">
        <v>250</v>
      </c>
      <c r="Q6216" s="94">
        <v>250</v>
      </c>
      <c r="AS6216" s="94">
        <v>250</v>
      </c>
    </row>
    <row r="6217" spans="1:45">
      <c r="A6217" s="85" t="s">
        <v>146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81</v>
      </c>
      <c r="G6217" s="89" t="s">
        <v>382</v>
      </c>
      <c r="J6217" s="94">
        <v>355</v>
      </c>
      <c r="K6217" s="94">
        <v>355</v>
      </c>
      <c r="P6217" s="94">
        <v>355</v>
      </c>
      <c r="Q6217" s="94">
        <v>355</v>
      </c>
      <c r="AS6217" s="94">
        <v>355</v>
      </c>
    </row>
    <row r="6218" spans="1:45">
      <c r="A6218" s="85" t="s">
        <v>146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81</v>
      </c>
      <c r="G6218" s="89" t="s">
        <v>382</v>
      </c>
      <c r="J6218" s="94">
        <v>517</v>
      </c>
      <c r="K6218" s="94">
        <v>517</v>
      </c>
      <c r="P6218" s="94">
        <v>517</v>
      </c>
      <c r="Q6218" s="94">
        <v>517</v>
      </c>
      <c r="AS6218" s="94">
        <v>517</v>
      </c>
    </row>
    <row r="6219" spans="1:45">
      <c r="A6219" s="85" t="s">
        <v>146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81</v>
      </c>
      <c r="G6219" s="89" t="s">
        <v>382</v>
      </c>
      <c r="J6219" s="94">
        <v>535</v>
      </c>
      <c r="K6219" s="94">
        <v>535</v>
      </c>
      <c r="P6219" s="94">
        <v>535</v>
      </c>
      <c r="Q6219" s="94">
        <v>535</v>
      </c>
      <c r="AS6219" s="94">
        <v>535</v>
      </c>
    </row>
    <row r="6220" spans="1:45">
      <c r="A6220" s="85" t="s">
        <v>146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81</v>
      </c>
      <c r="G6220" s="89" t="s">
        <v>382</v>
      </c>
      <c r="J6220" s="94">
        <v>536</v>
      </c>
      <c r="K6220" s="94">
        <v>536</v>
      </c>
      <c r="P6220" s="94">
        <v>536</v>
      </c>
      <c r="Q6220" s="94">
        <v>536</v>
      </c>
      <c r="AS6220" s="94">
        <v>536</v>
      </c>
    </row>
    <row r="6221" spans="1:45">
      <c r="A6221" s="85" t="s">
        <v>146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81</v>
      </c>
      <c r="G6221" s="89" t="s">
        <v>382</v>
      </c>
      <c r="J6221" s="94">
        <v>537</v>
      </c>
      <c r="K6221" s="94">
        <v>537</v>
      </c>
      <c r="P6221" s="94">
        <v>537</v>
      </c>
      <c r="Q6221" s="94">
        <v>537</v>
      </c>
      <c r="AS6221" s="94">
        <v>537</v>
      </c>
    </row>
    <row r="6222" spans="1:45">
      <c r="A6222" s="85" t="s">
        <v>146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81</v>
      </c>
      <c r="G6222" s="89" t="s">
        <v>382</v>
      </c>
      <c r="J6222" s="94">
        <v>537</v>
      </c>
      <c r="K6222" s="94">
        <v>537</v>
      </c>
      <c r="P6222" s="94">
        <v>537</v>
      </c>
      <c r="Q6222" s="94">
        <v>537</v>
      </c>
      <c r="AS6222" s="94">
        <v>537</v>
      </c>
    </row>
    <row r="6223" spans="1:45">
      <c r="A6223" s="85" t="s">
        <v>146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81</v>
      </c>
      <c r="G6223" s="89" t="s">
        <v>382</v>
      </c>
      <c r="J6223" s="94">
        <v>556</v>
      </c>
      <c r="K6223" s="94">
        <v>556</v>
      </c>
      <c r="P6223" s="94">
        <v>556</v>
      </c>
      <c r="Q6223" s="94">
        <v>556</v>
      </c>
      <c r="AS6223" s="94">
        <v>556</v>
      </c>
    </row>
    <row r="6224" spans="1:45">
      <c r="A6224" s="85" t="s">
        <v>146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81</v>
      </c>
      <c r="G6224" s="89" t="s">
        <v>382</v>
      </c>
      <c r="J6224" s="94">
        <v>576</v>
      </c>
      <c r="K6224" s="94">
        <v>576</v>
      </c>
      <c r="P6224" s="94">
        <v>576</v>
      </c>
      <c r="Q6224" s="94">
        <v>576</v>
      </c>
      <c r="AS6224" s="94">
        <v>576</v>
      </c>
    </row>
    <row r="6225" spans="1:45">
      <c r="A6225" s="85" t="s">
        <v>146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81</v>
      </c>
      <c r="G6225" s="89" t="s">
        <v>382</v>
      </c>
      <c r="J6225" s="94">
        <v>596</v>
      </c>
      <c r="K6225" s="94">
        <v>596</v>
      </c>
      <c r="P6225" s="94">
        <v>596</v>
      </c>
      <c r="Q6225" s="94">
        <v>596</v>
      </c>
      <c r="AS6225" s="94">
        <v>596</v>
      </c>
    </row>
    <row r="6226" spans="1:45">
      <c r="A6226" s="85" t="s">
        <v>146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81</v>
      </c>
      <c r="G6226" s="89" t="s">
        <v>382</v>
      </c>
      <c r="J6226" s="94">
        <v>584</v>
      </c>
      <c r="K6226" s="94">
        <v>584</v>
      </c>
      <c r="P6226" s="94">
        <v>584</v>
      </c>
      <c r="Q6226" s="94">
        <v>584</v>
      </c>
      <c r="AS6226" s="94">
        <v>584</v>
      </c>
    </row>
    <row r="6227" spans="1:45">
      <c r="A6227" s="85" t="s">
        <v>146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81</v>
      </c>
      <c r="G6227" s="89" t="s">
        <v>382</v>
      </c>
      <c r="J6227" s="94">
        <v>537</v>
      </c>
      <c r="K6227" s="94">
        <v>537</v>
      </c>
      <c r="P6227" s="94">
        <v>537</v>
      </c>
      <c r="Q6227" s="94">
        <v>537</v>
      </c>
      <c r="AS6227" s="94">
        <v>537</v>
      </c>
    </row>
    <row r="6228" spans="1:45">
      <c r="A6228" s="85" t="s">
        <v>146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81</v>
      </c>
      <c r="G6228" s="89" t="s">
        <v>382</v>
      </c>
      <c r="J6228" s="94">
        <v>535</v>
      </c>
      <c r="K6228" s="94">
        <v>535</v>
      </c>
      <c r="P6228" s="94">
        <v>535</v>
      </c>
      <c r="Q6228" s="94">
        <v>535</v>
      </c>
      <c r="AS6228" s="94">
        <v>535</v>
      </c>
    </row>
    <row r="6229" spans="1:45">
      <c r="A6229" s="85" t="s">
        <v>146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81</v>
      </c>
      <c r="G6229" s="89" t="s">
        <v>382</v>
      </c>
      <c r="J6229" s="94">
        <v>532</v>
      </c>
      <c r="K6229" s="94">
        <v>532</v>
      </c>
      <c r="P6229" s="94">
        <v>532</v>
      </c>
      <c r="Q6229" s="94">
        <v>532</v>
      </c>
      <c r="AS6229" s="94">
        <v>532</v>
      </c>
    </row>
    <row r="6230" spans="1:45">
      <c r="A6230" s="85" t="s">
        <v>146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81</v>
      </c>
      <c r="G6230" s="89" t="s">
        <v>382</v>
      </c>
      <c r="J6230" s="94">
        <v>489</v>
      </c>
      <c r="K6230" s="94">
        <v>489</v>
      </c>
      <c r="P6230" s="94">
        <v>489</v>
      </c>
      <c r="Q6230" s="94">
        <v>489</v>
      </c>
      <c r="AS6230" s="94">
        <v>489</v>
      </c>
    </row>
    <row r="6231" spans="1:45">
      <c r="A6231" s="85" t="s">
        <v>146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81</v>
      </c>
      <c r="G6231" s="89" t="s">
        <v>382</v>
      </c>
      <c r="J6231" s="94">
        <v>488</v>
      </c>
      <c r="K6231" s="94">
        <v>488</v>
      </c>
      <c r="P6231" s="94">
        <v>488</v>
      </c>
      <c r="Q6231" s="94">
        <v>488</v>
      </c>
      <c r="AS6231" s="94">
        <v>488</v>
      </c>
    </row>
    <row r="6232" spans="1:45">
      <c r="A6232" s="85" t="s">
        <v>146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81</v>
      </c>
      <c r="G6232" s="89" t="s">
        <v>382</v>
      </c>
      <c r="J6232" s="94">
        <v>532</v>
      </c>
      <c r="K6232" s="94">
        <v>532</v>
      </c>
      <c r="P6232" s="94">
        <v>532</v>
      </c>
      <c r="Q6232" s="94">
        <v>532</v>
      </c>
      <c r="AS6232" s="94">
        <v>532</v>
      </c>
    </row>
    <row r="6233" spans="1:45">
      <c r="A6233" s="85" t="s">
        <v>146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81</v>
      </c>
      <c r="G6233" s="89" t="s">
        <v>382</v>
      </c>
      <c r="J6233" s="94">
        <v>535</v>
      </c>
      <c r="K6233" s="94">
        <v>535</v>
      </c>
      <c r="P6233" s="94">
        <v>535</v>
      </c>
      <c r="Q6233" s="94">
        <v>535</v>
      </c>
      <c r="AS6233" s="94">
        <v>535</v>
      </c>
    </row>
    <row r="6234" spans="1:45">
      <c r="A6234" s="85" t="s">
        <v>146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81</v>
      </c>
      <c r="G6234" s="89" t="s">
        <v>382</v>
      </c>
      <c r="J6234" s="94">
        <v>536</v>
      </c>
      <c r="K6234" s="94">
        <v>536</v>
      </c>
      <c r="P6234" s="94">
        <v>536</v>
      </c>
      <c r="Q6234" s="94">
        <v>536</v>
      </c>
      <c r="AS6234" s="94">
        <v>536</v>
      </c>
    </row>
    <row r="6235" spans="1:45">
      <c r="A6235" s="85" t="s">
        <v>146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81</v>
      </c>
      <c r="G6235" s="89" t="s">
        <v>382</v>
      </c>
      <c r="J6235" s="94">
        <v>536</v>
      </c>
      <c r="K6235" s="94">
        <v>536</v>
      </c>
      <c r="P6235" s="94">
        <v>536</v>
      </c>
      <c r="Q6235" s="94">
        <v>536</v>
      </c>
      <c r="AS6235" s="94">
        <v>536</v>
      </c>
    </row>
    <row r="6236" spans="1:45">
      <c r="A6236" s="85" t="s">
        <v>146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81</v>
      </c>
      <c r="G6236" s="89" t="s">
        <v>382</v>
      </c>
      <c r="J6236" s="94">
        <v>537</v>
      </c>
      <c r="K6236" s="94">
        <v>537</v>
      </c>
      <c r="P6236" s="94">
        <v>537</v>
      </c>
      <c r="Q6236" s="94">
        <v>537</v>
      </c>
      <c r="AS6236" s="94">
        <v>537</v>
      </c>
    </row>
    <row r="6237" spans="1:45">
      <c r="A6237" s="85" t="s">
        <v>146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81</v>
      </c>
      <c r="G6237" s="89" t="s">
        <v>382</v>
      </c>
      <c r="J6237" s="94">
        <v>538</v>
      </c>
      <c r="K6237" s="94">
        <v>538</v>
      </c>
      <c r="P6237" s="94">
        <v>538</v>
      </c>
      <c r="Q6237" s="94">
        <v>538</v>
      </c>
      <c r="AS6237" s="94">
        <v>538</v>
      </c>
    </row>
    <row r="6238" spans="1:45">
      <c r="A6238" s="85" t="s">
        <v>146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81</v>
      </c>
      <c r="G6238" s="89" t="s">
        <v>382</v>
      </c>
      <c r="J6238" s="94">
        <v>536</v>
      </c>
      <c r="K6238" s="94">
        <v>536</v>
      </c>
      <c r="P6238" s="94">
        <v>536</v>
      </c>
      <c r="Q6238" s="94">
        <v>536</v>
      </c>
      <c r="AS6238" s="94">
        <v>536</v>
      </c>
    </row>
    <row r="6239" spans="1:45">
      <c r="A6239" s="85" t="s">
        <v>146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81</v>
      </c>
      <c r="G6239" s="89" t="s">
        <v>382</v>
      </c>
      <c r="J6239" s="94">
        <v>534</v>
      </c>
      <c r="K6239" s="94">
        <v>534</v>
      </c>
      <c r="P6239" s="94">
        <v>534</v>
      </c>
      <c r="Q6239" s="94">
        <v>534</v>
      </c>
      <c r="AS6239" s="94">
        <v>534</v>
      </c>
    </row>
    <row r="6240" spans="1:45">
      <c r="A6240" s="85" t="s">
        <v>146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81</v>
      </c>
      <c r="G6240" s="89" t="s">
        <v>382</v>
      </c>
      <c r="J6240" s="94">
        <v>535</v>
      </c>
      <c r="K6240" s="94">
        <v>535</v>
      </c>
      <c r="P6240" s="94">
        <v>535</v>
      </c>
      <c r="Q6240" s="94">
        <v>535</v>
      </c>
      <c r="AS6240" s="94">
        <v>535</v>
      </c>
    </row>
    <row r="6241" spans="1:45">
      <c r="A6241" s="85" t="s">
        <v>146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81</v>
      </c>
      <c r="G6241" s="89" t="s">
        <v>382</v>
      </c>
      <c r="J6241" s="94">
        <v>536</v>
      </c>
      <c r="K6241" s="94">
        <v>536</v>
      </c>
      <c r="P6241" s="94">
        <v>536</v>
      </c>
      <c r="Q6241" s="94">
        <v>536</v>
      </c>
      <c r="AS6241" s="94">
        <v>536</v>
      </c>
    </row>
    <row r="6242" spans="1:45">
      <c r="A6242" s="85" t="s">
        <v>146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81</v>
      </c>
      <c r="G6242" s="89" t="s">
        <v>382</v>
      </c>
      <c r="J6242" s="94">
        <v>540</v>
      </c>
      <c r="K6242" s="94">
        <v>540</v>
      </c>
      <c r="P6242" s="94">
        <v>540</v>
      </c>
      <c r="Q6242" s="94">
        <v>540</v>
      </c>
      <c r="AS6242" s="94">
        <v>540</v>
      </c>
    </row>
    <row r="6243" spans="1:45">
      <c r="A6243" s="85" t="s">
        <v>146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81</v>
      </c>
      <c r="G6243" s="89" t="s">
        <v>382</v>
      </c>
      <c r="J6243" s="94">
        <v>539</v>
      </c>
      <c r="K6243" s="94">
        <v>539</v>
      </c>
      <c r="P6243" s="94">
        <v>539</v>
      </c>
      <c r="Q6243" s="94">
        <v>539</v>
      </c>
      <c r="AS6243" s="94">
        <v>539</v>
      </c>
    </row>
    <row r="6244" spans="1:45">
      <c r="A6244" s="85" t="s">
        <v>146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81</v>
      </c>
      <c r="G6244" s="89" t="s">
        <v>382</v>
      </c>
      <c r="J6244" s="94">
        <v>541</v>
      </c>
      <c r="K6244" s="94">
        <v>541</v>
      </c>
      <c r="P6244" s="94">
        <v>541</v>
      </c>
      <c r="Q6244" s="94">
        <v>541</v>
      </c>
      <c r="AS6244" s="94">
        <v>541</v>
      </c>
    </row>
    <row r="6245" spans="1:45">
      <c r="A6245" s="85" t="s">
        <v>146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81</v>
      </c>
      <c r="G6245" s="89" t="s">
        <v>382</v>
      </c>
      <c r="J6245" s="94">
        <v>540</v>
      </c>
      <c r="K6245" s="94">
        <v>540</v>
      </c>
      <c r="P6245" s="94">
        <v>540</v>
      </c>
      <c r="Q6245" s="94">
        <v>540</v>
      </c>
      <c r="AS6245" s="94">
        <v>540</v>
      </c>
    </row>
    <row r="6246" spans="1:45">
      <c r="A6246" s="85" t="s">
        <v>146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81</v>
      </c>
      <c r="G6246" s="89" t="s">
        <v>382</v>
      </c>
      <c r="J6246" s="94">
        <v>540</v>
      </c>
      <c r="K6246" s="94">
        <v>540</v>
      </c>
      <c r="P6246" s="94">
        <v>540</v>
      </c>
      <c r="Q6246" s="94">
        <v>540</v>
      </c>
      <c r="AS6246" s="94">
        <v>540</v>
      </c>
    </row>
    <row r="6247" spans="1:45">
      <c r="A6247" s="85" t="s">
        <v>146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81</v>
      </c>
      <c r="G6247" s="89" t="s">
        <v>382</v>
      </c>
      <c r="J6247" s="94">
        <v>545</v>
      </c>
      <c r="K6247" s="94">
        <v>545</v>
      </c>
      <c r="P6247" s="94">
        <v>545</v>
      </c>
      <c r="Q6247" s="94">
        <v>545</v>
      </c>
      <c r="AS6247" s="94">
        <v>545</v>
      </c>
    </row>
    <row r="6248" spans="1:45">
      <c r="A6248" s="85" t="s">
        <v>146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81</v>
      </c>
      <c r="G6248" s="89" t="s">
        <v>382</v>
      </c>
      <c r="J6248" s="94">
        <v>599</v>
      </c>
      <c r="K6248" s="94">
        <v>599</v>
      </c>
      <c r="P6248" s="94">
        <v>599</v>
      </c>
      <c r="Q6248" s="94">
        <v>599</v>
      </c>
      <c r="AS6248" s="94">
        <v>599</v>
      </c>
    </row>
    <row r="6249" spans="1:45">
      <c r="A6249" s="85" t="s">
        <v>146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81</v>
      </c>
      <c r="G6249" s="89" t="s">
        <v>382</v>
      </c>
      <c r="J6249" s="94">
        <v>615</v>
      </c>
      <c r="K6249" s="94">
        <v>615</v>
      </c>
      <c r="P6249" s="94">
        <v>615</v>
      </c>
      <c r="Q6249" s="94">
        <v>615</v>
      </c>
      <c r="AS6249" s="94">
        <v>615</v>
      </c>
    </row>
    <row r="6250" spans="1:45">
      <c r="A6250" s="85" t="s">
        <v>146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81</v>
      </c>
      <c r="G6250" s="89" t="s">
        <v>382</v>
      </c>
      <c r="J6250" s="94">
        <v>613</v>
      </c>
      <c r="K6250" s="94">
        <v>613</v>
      </c>
      <c r="P6250" s="94">
        <v>613</v>
      </c>
      <c r="Q6250" s="94">
        <v>613</v>
      </c>
      <c r="AS6250" s="94">
        <v>613</v>
      </c>
    </row>
    <row r="6251" spans="1:45">
      <c r="A6251" s="85" t="s">
        <v>146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81</v>
      </c>
      <c r="G6251" s="89" t="s">
        <v>382</v>
      </c>
      <c r="J6251" s="94">
        <v>603</v>
      </c>
      <c r="K6251" s="94">
        <v>603</v>
      </c>
      <c r="P6251" s="94">
        <v>603</v>
      </c>
      <c r="Q6251" s="94">
        <v>603</v>
      </c>
      <c r="AS6251" s="94">
        <v>603</v>
      </c>
    </row>
    <row r="6252" spans="1:45">
      <c r="A6252" s="85" t="s">
        <v>146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81</v>
      </c>
      <c r="G6252" s="89" t="s">
        <v>382</v>
      </c>
      <c r="J6252" s="94">
        <v>599</v>
      </c>
      <c r="K6252" s="94">
        <v>599</v>
      </c>
      <c r="P6252" s="94">
        <v>599</v>
      </c>
      <c r="Q6252" s="94">
        <v>599</v>
      </c>
      <c r="AS6252" s="94">
        <v>599</v>
      </c>
    </row>
    <row r="6253" spans="1:45">
      <c r="A6253" s="85" t="s">
        <v>146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81</v>
      </c>
      <c r="G6253" s="89" t="s">
        <v>382</v>
      </c>
      <c r="J6253" s="94">
        <v>543</v>
      </c>
      <c r="K6253" s="94">
        <v>543</v>
      </c>
      <c r="P6253" s="94">
        <v>543</v>
      </c>
      <c r="Q6253" s="94">
        <v>543</v>
      </c>
      <c r="AS6253" s="94">
        <v>543</v>
      </c>
    </row>
    <row r="6254" spans="1:45">
      <c r="A6254" s="85" t="s">
        <v>146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81</v>
      </c>
      <c r="G6254" s="89" t="s">
        <v>382</v>
      </c>
      <c r="J6254" s="94">
        <v>540</v>
      </c>
      <c r="K6254" s="94">
        <v>540</v>
      </c>
      <c r="P6254" s="94">
        <v>540</v>
      </c>
      <c r="Q6254" s="94">
        <v>540</v>
      </c>
      <c r="AS6254" s="94">
        <v>540</v>
      </c>
    </row>
    <row r="6255" spans="1:45">
      <c r="A6255" s="85" t="s">
        <v>146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81</v>
      </c>
      <c r="G6255" s="89" t="s">
        <v>382</v>
      </c>
      <c r="J6255" s="94">
        <v>540</v>
      </c>
      <c r="K6255" s="94">
        <v>540</v>
      </c>
      <c r="P6255" s="94">
        <v>540</v>
      </c>
      <c r="Q6255" s="94">
        <v>540</v>
      </c>
      <c r="AS6255" s="94">
        <v>540</v>
      </c>
    </row>
    <row r="6256" spans="1:45">
      <c r="A6256" s="85" t="s">
        <v>146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81</v>
      </c>
      <c r="G6256" s="89" t="s">
        <v>382</v>
      </c>
      <c r="J6256" s="94">
        <v>539</v>
      </c>
      <c r="K6256" s="94">
        <v>539</v>
      </c>
      <c r="P6256" s="94">
        <v>539</v>
      </c>
      <c r="Q6256" s="94">
        <v>539</v>
      </c>
      <c r="AS6256" s="94">
        <v>539</v>
      </c>
    </row>
    <row r="6257" spans="1:45">
      <c r="A6257" s="85" t="s">
        <v>146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81</v>
      </c>
      <c r="G6257" s="89" t="s">
        <v>382</v>
      </c>
      <c r="J6257" s="94">
        <v>539</v>
      </c>
      <c r="K6257" s="94">
        <v>539</v>
      </c>
      <c r="P6257" s="94">
        <v>539</v>
      </c>
      <c r="Q6257" s="94">
        <v>539</v>
      </c>
      <c r="AS6257" s="94">
        <v>539</v>
      </c>
    </row>
    <row r="6258" spans="1:45">
      <c r="A6258" s="85" t="s">
        <v>146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81</v>
      </c>
      <c r="G6258" s="89" t="s">
        <v>382</v>
      </c>
      <c r="J6258" s="94">
        <v>539</v>
      </c>
      <c r="K6258" s="94">
        <v>539</v>
      </c>
      <c r="P6258" s="94">
        <v>539</v>
      </c>
      <c r="Q6258" s="94">
        <v>539</v>
      </c>
      <c r="AS6258" s="94">
        <v>539</v>
      </c>
    </row>
    <row r="6259" spans="1:45">
      <c r="A6259" s="85" t="s">
        <v>146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81</v>
      </c>
      <c r="G6259" s="89" t="s">
        <v>382</v>
      </c>
      <c r="J6259" s="94">
        <v>539</v>
      </c>
      <c r="K6259" s="94">
        <v>539</v>
      </c>
      <c r="P6259" s="94">
        <v>539</v>
      </c>
      <c r="Q6259" s="94">
        <v>539</v>
      </c>
      <c r="AS6259" s="94">
        <v>539</v>
      </c>
    </row>
    <row r="6260" spans="1:45">
      <c r="A6260" s="85" t="s">
        <v>146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81</v>
      </c>
      <c r="G6260" s="89" t="s">
        <v>382</v>
      </c>
      <c r="J6260" s="94">
        <v>541</v>
      </c>
      <c r="K6260" s="94">
        <v>541</v>
      </c>
      <c r="P6260" s="94">
        <v>541</v>
      </c>
      <c r="Q6260" s="94">
        <v>541</v>
      </c>
      <c r="AS6260" s="94">
        <v>541</v>
      </c>
    </row>
    <row r="6261" spans="1:45">
      <c r="A6261" s="85" t="s">
        <v>146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81</v>
      </c>
      <c r="G6261" s="89" t="s">
        <v>382</v>
      </c>
      <c r="J6261" s="94">
        <v>541</v>
      </c>
      <c r="K6261" s="94">
        <v>541</v>
      </c>
      <c r="P6261" s="94">
        <v>541</v>
      </c>
      <c r="Q6261" s="94">
        <v>541</v>
      </c>
      <c r="AS6261" s="94">
        <v>541</v>
      </c>
    </row>
    <row r="6262" spans="1:45">
      <c r="A6262" s="85" t="s">
        <v>146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81</v>
      </c>
      <c r="G6262" s="89" t="s">
        <v>382</v>
      </c>
      <c r="J6262" s="94">
        <v>540</v>
      </c>
      <c r="K6262" s="94">
        <v>540</v>
      </c>
      <c r="P6262" s="94">
        <v>540</v>
      </c>
      <c r="Q6262" s="94">
        <v>540</v>
      </c>
      <c r="AS6262" s="94">
        <v>540</v>
      </c>
    </row>
    <row r="6263" spans="1:45">
      <c r="A6263" s="85" t="s">
        <v>146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81</v>
      </c>
      <c r="G6263" s="89" t="s">
        <v>382</v>
      </c>
      <c r="J6263" s="94">
        <v>541</v>
      </c>
      <c r="K6263" s="94">
        <v>541</v>
      </c>
      <c r="P6263" s="94">
        <v>541</v>
      </c>
      <c r="Q6263" s="94">
        <v>541</v>
      </c>
      <c r="AS6263" s="94">
        <v>541</v>
      </c>
    </row>
    <row r="6264" spans="1:45">
      <c r="A6264" s="85" t="s">
        <v>146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81</v>
      </c>
      <c r="G6264" s="89" t="s">
        <v>382</v>
      </c>
      <c r="J6264" s="94">
        <v>537</v>
      </c>
      <c r="K6264" s="94">
        <v>537</v>
      </c>
      <c r="P6264" s="94">
        <v>537</v>
      </c>
      <c r="Q6264" s="94">
        <v>537</v>
      </c>
      <c r="AS6264" s="94">
        <v>537</v>
      </c>
    </row>
    <row r="6265" spans="1:45">
      <c r="A6265" s="85" t="s">
        <v>146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81</v>
      </c>
      <c r="G6265" s="89" t="s">
        <v>382</v>
      </c>
      <c r="J6265" s="94">
        <v>427</v>
      </c>
      <c r="K6265" s="94">
        <v>427</v>
      </c>
      <c r="P6265" s="94">
        <v>427</v>
      </c>
      <c r="Q6265" s="94">
        <v>427</v>
      </c>
      <c r="AS6265" s="94">
        <v>427</v>
      </c>
    </row>
    <row r="6266" spans="1:45">
      <c r="A6266" s="85" t="s">
        <v>146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81</v>
      </c>
      <c r="G6266" s="89" t="s">
        <v>382</v>
      </c>
      <c r="J6266" s="94">
        <v>14</v>
      </c>
      <c r="K6266" s="94">
        <v>14</v>
      </c>
      <c r="P6266" s="94">
        <v>14</v>
      </c>
      <c r="Q6266" s="94">
        <v>14</v>
      </c>
      <c r="AS6266" s="94">
        <v>14</v>
      </c>
    </row>
    <row r="6267" spans="1:45">
      <c r="A6267" s="85" t="s">
        <v>146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81</v>
      </c>
      <c r="G6267" s="89" t="s">
        <v>382</v>
      </c>
      <c r="J6267" s="94">
        <v>-2</v>
      </c>
      <c r="K6267" s="94">
        <v>-2</v>
      </c>
      <c r="P6267" s="94">
        <v>-2</v>
      </c>
      <c r="Q6267" s="94">
        <v>-2</v>
      </c>
      <c r="AS6267" s="94">
        <v>-2</v>
      </c>
    </row>
    <row r="6268" spans="1:45">
      <c r="A6268" s="85" t="s">
        <v>146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81</v>
      </c>
      <c r="G6268" s="89" t="s">
        <v>382</v>
      </c>
      <c r="J6268" s="94">
        <v>-2</v>
      </c>
      <c r="K6268" s="94">
        <v>-2</v>
      </c>
      <c r="P6268" s="94">
        <v>-2</v>
      </c>
      <c r="Q6268" s="94">
        <v>-2</v>
      </c>
      <c r="AS6268" s="94">
        <v>-2</v>
      </c>
    </row>
    <row r="6269" spans="1:45">
      <c r="A6269" s="85" t="s">
        <v>146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81</v>
      </c>
      <c r="G6269" s="89" t="s">
        <v>382</v>
      </c>
      <c r="J6269" s="94">
        <v>-1</v>
      </c>
      <c r="K6269" s="94">
        <v>-1</v>
      </c>
      <c r="P6269" s="94">
        <v>-1</v>
      </c>
      <c r="Q6269" s="94">
        <v>-1</v>
      </c>
      <c r="AS6269" s="94">
        <v>-1</v>
      </c>
    </row>
    <row r="6270" spans="1:45">
      <c r="A6270" s="85" t="s">
        <v>146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81</v>
      </c>
      <c r="G6270" s="89" t="s">
        <v>382</v>
      </c>
      <c r="J6270" s="94">
        <v>-2</v>
      </c>
      <c r="K6270" s="94">
        <v>-2</v>
      </c>
      <c r="P6270" s="94">
        <v>-2</v>
      </c>
      <c r="Q6270" s="94">
        <v>-2</v>
      </c>
      <c r="AS6270" s="94">
        <v>-2</v>
      </c>
    </row>
    <row r="6271" spans="1:45">
      <c r="A6271" s="85" t="s">
        <v>146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81</v>
      </c>
      <c r="G6271" s="89" t="s">
        <v>382</v>
      </c>
      <c r="J6271" s="94">
        <v>-2</v>
      </c>
      <c r="K6271" s="94">
        <v>-2</v>
      </c>
      <c r="P6271" s="94">
        <v>-2</v>
      </c>
      <c r="Q6271" s="94">
        <v>-2</v>
      </c>
      <c r="AS6271" s="94">
        <v>-2</v>
      </c>
    </row>
    <row r="6272" spans="1:45">
      <c r="A6272" s="85" t="s">
        <v>146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81</v>
      </c>
      <c r="G6272" s="89" t="s">
        <v>382</v>
      </c>
      <c r="J6272" s="94">
        <v>-2</v>
      </c>
      <c r="K6272" s="94">
        <v>-2</v>
      </c>
      <c r="P6272" s="94">
        <v>-2</v>
      </c>
      <c r="Q6272" s="94">
        <v>-2</v>
      </c>
      <c r="AS6272" s="94">
        <v>-2</v>
      </c>
    </row>
    <row r="6273" spans="1:45">
      <c r="A6273" s="85" t="s">
        <v>146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81</v>
      </c>
      <c r="G6273" s="89" t="s">
        <v>382</v>
      </c>
      <c r="J6273" s="94">
        <v>-2</v>
      </c>
      <c r="K6273" s="94">
        <v>-2</v>
      </c>
      <c r="P6273" s="94">
        <v>-2</v>
      </c>
      <c r="Q6273" s="94">
        <v>-2</v>
      </c>
      <c r="AS6273" s="94">
        <v>-2</v>
      </c>
    </row>
    <row r="6274" spans="1:45">
      <c r="A6274" s="85" t="s">
        <v>146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81</v>
      </c>
      <c r="G6274" s="89" t="s">
        <v>382</v>
      </c>
      <c r="J6274" s="94">
        <v>-1</v>
      </c>
      <c r="K6274" s="94">
        <v>-1</v>
      </c>
      <c r="P6274" s="94">
        <v>-1</v>
      </c>
      <c r="Q6274" s="94">
        <v>-1</v>
      </c>
      <c r="AS6274" s="94">
        <v>-1</v>
      </c>
    </row>
    <row r="6275" spans="1:45">
      <c r="A6275" s="85" t="s">
        <v>146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81</v>
      </c>
      <c r="G6275" s="89" t="s">
        <v>382</v>
      </c>
      <c r="J6275" s="94">
        <v>-2</v>
      </c>
      <c r="K6275" s="94">
        <v>-2</v>
      </c>
      <c r="P6275" s="94">
        <v>-2</v>
      </c>
      <c r="Q6275" s="94">
        <v>-2</v>
      </c>
      <c r="AS6275" s="94">
        <v>-2</v>
      </c>
    </row>
    <row r="6276" spans="1:45">
      <c r="A6276" s="85" t="s">
        <v>146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81</v>
      </c>
      <c r="G6276" s="89" t="s">
        <v>382</v>
      </c>
      <c r="J6276" s="94">
        <v>-2</v>
      </c>
      <c r="K6276" s="94">
        <v>-2</v>
      </c>
      <c r="P6276" s="94">
        <v>-2</v>
      </c>
      <c r="Q6276" s="94">
        <v>-2</v>
      </c>
      <c r="AS6276" s="94">
        <v>-2</v>
      </c>
    </row>
    <row r="6277" spans="1:45">
      <c r="A6277" s="85" t="s">
        <v>146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81</v>
      </c>
      <c r="G6277" s="89" t="s">
        <v>382</v>
      </c>
      <c r="J6277" s="94">
        <v>-1</v>
      </c>
      <c r="K6277" s="94">
        <v>-1</v>
      </c>
      <c r="P6277" s="94">
        <v>-1</v>
      </c>
      <c r="Q6277" s="94">
        <v>-1</v>
      </c>
      <c r="AS6277" s="94">
        <v>-1</v>
      </c>
    </row>
    <row r="6278" spans="1:45">
      <c r="A6278" s="85" t="s">
        <v>146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81</v>
      </c>
      <c r="G6278" s="89" t="s">
        <v>382</v>
      </c>
      <c r="J6278" s="94">
        <v>-1</v>
      </c>
      <c r="K6278" s="94">
        <v>-1</v>
      </c>
      <c r="P6278" s="94">
        <v>-1</v>
      </c>
      <c r="Q6278" s="94">
        <v>-1</v>
      </c>
      <c r="AS6278" s="94">
        <v>-1</v>
      </c>
    </row>
    <row r="6279" spans="1:45">
      <c r="A6279" s="85" t="s">
        <v>146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81</v>
      </c>
      <c r="G6279" s="89" t="s">
        <v>382</v>
      </c>
      <c r="J6279" s="94">
        <v>-2</v>
      </c>
      <c r="K6279" s="94">
        <v>-2</v>
      </c>
      <c r="P6279" s="94">
        <v>-2</v>
      </c>
      <c r="Q6279" s="94">
        <v>-2</v>
      </c>
      <c r="AS6279" s="94">
        <v>-2</v>
      </c>
    </row>
    <row r="6280" spans="1:45">
      <c r="A6280" s="85" t="s">
        <v>146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81</v>
      </c>
      <c r="G6280" s="89" t="s">
        <v>382</v>
      </c>
      <c r="J6280" s="94">
        <v>-1</v>
      </c>
      <c r="K6280" s="94">
        <v>-1</v>
      </c>
      <c r="P6280" s="94">
        <v>-1</v>
      </c>
      <c r="Q6280" s="94">
        <v>-1</v>
      </c>
      <c r="AS6280" s="94">
        <v>-1</v>
      </c>
    </row>
    <row r="6281" spans="1:45">
      <c r="A6281" s="85" t="s">
        <v>146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81</v>
      </c>
      <c r="G6281" s="89" t="s">
        <v>382</v>
      </c>
      <c r="J6281" s="94">
        <v>-1</v>
      </c>
      <c r="K6281" s="94">
        <v>-1</v>
      </c>
      <c r="P6281" s="94">
        <v>-1</v>
      </c>
      <c r="Q6281" s="94">
        <v>-1</v>
      </c>
      <c r="AS6281" s="94">
        <v>-1</v>
      </c>
    </row>
    <row r="6282" spans="1:45">
      <c r="A6282" s="85" t="s">
        <v>146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81</v>
      </c>
      <c r="G6282" s="89" t="s">
        <v>382</v>
      </c>
      <c r="J6282" s="94">
        <v>-1</v>
      </c>
      <c r="K6282" s="94">
        <v>-1</v>
      </c>
      <c r="P6282" s="94">
        <v>-1</v>
      </c>
      <c r="Q6282" s="94">
        <v>-1</v>
      </c>
      <c r="AS6282" s="94">
        <v>-1</v>
      </c>
    </row>
    <row r="6283" spans="1:45">
      <c r="A6283" s="85" t="s">
        <v>146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81</v>
      </c>
      <c r="G6283" s="89" t="s">
        <v>382</v>
      </c>
      <c r="J6283" s="94">
        <v>-2</v>
      </c>
      <c r="K6283" s="94">
        <v>-2</v>
      </c>
      <c r="P6283" s="94">
        <v>-2</v>
      </c>
      <c r="Q6283" s="94">
        <v>-2</v>
      </c>
      <c r="AS6283" s="94">
        <v>-2</v>
      </c>
    </row>
    <row r="6284" spans="1:45">
      <c r="A6284" s="85" t="s">
        <v>146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81</v>
      </c>
      <c r="G6284" s="89" t="s">
        <v>382</v>
      </c>
      <c r="J6284" s="94">
        <v>-1</v>
      </c>
      <c r="K6284" s="94">
        <v>-1</v>
      </c>
      <c r="P6284" s="94">
        <v>-1</v>
      </c>
      <c r="Q6284" s="94">
        <v>-1</v>
      </c>
      <c r="AS6284" s="94">
        <v>-1</v>
      </c>
    </row>
    <row r="6285" spans="1:45">
      <c r="A6285" s="85" t="s">
        <v>146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81</v>
      </c>
      <c r="G6285" s="89" t="s">
        <v>382</v>
      </c>
      <c r="J6285" s="94">
        <v>-1</v>
      </c>
      <c r="K6285" s="94">
        <v>-1</v>
      </c>
      <c r="P6285" s="94">
        <v>-1</v>
      </c>
      <c r="Q6285" s="94">
        <v>-1</v>
      </c>
      <c r="AS6285" s="94">
        <v>-1</v>
      </c>
    </row>
    <row r="6286" spans="1:45">
      <c r="A6286" s="85" t="s">
        <v>146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81</v>
      </c>
      <c r="G6286" s="89" t="s">
        <v>382</v>
      </c>
      <c r="J6286" s="94">
        <v>-2</v>
      </c>
      <c r="K6286" s="94">
        <v>-2</v>
      </c>
      <c r="P6286" s="94">
        <v>-2</v>
      </c>
      <c r="Q6286" s="94">
        <v>-2</v>
      </c>
      <c r="AS6286" s="94">
        <v>-2</v>
      </c>
    </row>
    <row r="6287" spans="1:45">
      <c r="A6287" s="85" t="s">
        <v>146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81</v>
      </c>
      <c r="G6287" s="89" t="s">
        <v>382</v>
      </c>
      <c r="J6287" s="94">
        <v>-1</v>
      </c>
      <c r="K6287" s="94">
        <v>-1</v>
      </c>
      <c r="P6287" s="94">
        <v>-1</v>
      </c>
      <c r="Q6287" s="94">
        <v>-1</v>
      </c>
      <c r="AS6287" s="94">
        <v>-1</v>
      </c>
    </row>
    <row r="6288" spans="1:45">
      <c r="A6288" s="85" t="s">
        <v>146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81</v>
      </c>
      <c r="G6288" s="89" t="s">
        <v>382</v>
      </c>
      <c r="J6288" s="94">
        <v>-1</v>
      </c>
      <c r="K6288" s="94">
        <v>-1</v>
      </c>
      <c r="P6288" s="94">
        <v>-1</v>
      </c>
      <c r="Q6288" s="94">
        <v>-1</v>
      </c>
      <c r="AS6288" s="94">
        <v>-1</v>
      </c>
    </row>
    <row r="6289" spans="1:45">
      <c r="A6289" s="85" t="s">
        <v>146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81</v>
      </c>
      <c r="G6289" s="89" t="s">
        <v>382</v>
      </c>
      <c r="J6289" s="94">
        <v>-2</v>
      </c>
      <c r="K6289" s="94">
        <v>-2</v>
      </c>
      <c r="P6289" s="94">
        <v>-2</v>
      </c>
      <c r="Q6289" s="94">
        <v>-2</v>
      </c>
      <c r="AS6289" s="94">
        <v>-2</v>
      </c>
    </row>
    <row r="6290" spans="1:45">
      <c r="A6290" s="85" t="s">
        <v>146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81</v>
      </c>
      <c r="G6290" s="89" t="s">
        <v>382</v>
      </c>
      <c r="J6290" s="94">
        <v>-1</v>
      </c>
      <c r="K6290" s="94">
        <v>-1</v>
      </c>
      <c r="P6290" s="94">
        <v>-1</v>
      </c>
      <c r="Q6290" s="94">
        <v>-1</v>
      </c>
      <c r="AS6290" s="94">
        <v>-1</v>
      </c>
    </row>
    <row r="6291" spans="1:45">
      <c r="A6291" s="85" t="s">
        <v>146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81</v>
      </c>
      <c r="G6291" s="89" t="s">
        <v>382</v>
      </c>
      <c r="J6291" s="94">
        <v>-2</v>
      </c>
      <c r="K6291" s="94">
        <v>-2</v>
      </c>
      <c r="P6291" s="94">
        <v>-2</v>
      </c>
      <c r="Q6291" s="94">
        <v>-2</v>
      </c>
      <c r="AS6291" s="94">
        <v>-2</v>
      </c>
    </row>
    <row r="6292" spans="1:45">
      <c r="A6292" s="85" t="s">
        <v>146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81</v>
      </c>
      <c r="G6292" s="89" t="s">
        <v>382</v>
      </c>
      <c r="J6292" s="94">
        <v>-1</v>
      </c>
      <c r="K6292" s="94">
        <v>-1</v>
      </c>
      <c r="P6292" s="94">
        <v>-1</v>
      </c>
      <c r="Q6292" s="94">
        <v>-1</v>
      </c>
      <c r="AS6292" s="94">
        <v>-1</v>
      </c>
    </row>
    <row r="6293" spans="1:45">
      <c r="A6293" s="85" t="s">
        <v>146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81</v>
      </c>
      <c r="G6293" s="89" t="s">
        <v>382</v>
      </c>
      <c r="J6293" s="94">
        <v>-2</v>
      </c>
      <c r="K6293" s="94">
        <v>-2</v>
      </c>
      <c r="P6293" s="94">
        <v>-2</v>
      </c>
      <c r="Q6293" s="94">
        <v>-2</v>
      </c>
      <c r="AS6293" s="94">
        <v>-2</v>
      </c>
    </row>
    <row r="6294" spans="1:45">
      <c r="A6294" s="85" t="s">
        <v>146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81</v>
      </c>
      <c r="G6294" s="89" t="s">
        <v>382</v>
      </c>
      <c r="J6294" s="94">
        <v>-1</v>
      </c>
      <c r="K6294" s="94">
        <v>-1</v>
      </c>
      <c r="P6294" s="94">
        <v>-1</v>
      </c>
      <c r="Q6294" s="94">
        <v>-1</v>
      </c>
      <c r="AS6294" s="94">
        <v>-1</v>
      </c>
    </row>
    <row r="6295" spans="1:45">
      <c r="A6295" s="85" t="s">
        <v>146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81</v>
      </c>
      <c r="G6295" s="89" t="s">
        <v>382</v>
      </c>
      <c r="J6295" s="94">
        <v>-2</v>
      </c>
      <c r="K6295" s="94">
        <v>-2</v>
      </c>
      <c r="P6295" s="94">
        <v>-2</v>
      </c>
      <c r="Q6295" s="94">
        <v>-2</v>
      </c>
      <c r="AS6295" s="94">
        <v>-2</v>
      </c>
    </row>
    <row r="6296" spans="1:45">
      <c r="A6296" s="85" t="s">
        <v>146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81</v>
      </c>
      <c r="G6296" s="89" t="s">
        <v>382</v>
      </c>
      <c r="J6296" s="94">
        <v>-1</v>
      </c>
      <c r="K6296" s="94">
        <v>-1</v>
      </c>
      <c r="P6296" s="94">
        <v>-1</v>
      </c>
      <c r="Q6296" s="94">
        <v>-1</v>
      </c>
      <c r="AS6296" s="94">
        <v>-1</v>
      </c>
    </row>
    <row r="6297" spans="1:45">
      <c r="A6297" s="85" t="s">
        <v>146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81</v>
      </c>
      <c r="G6297" s="89" t="s">
        <v>382</v>
      </c>
      <c r="J6297" s="94">
        <v>-2</v>
      </c>
      <c r="K6297" s="94">
        <v>-2</v>
      </c>
      <c r="P6297" s="94">
        <v>-2</v>
      </c>
      <c r="Q6297" s="94">
        <v>-2</v>
      </c>
      <c r="AS6297" s="94">
        <v>-2</v>
      </c>
    </row>
    <row r="6298" spans="1:45">
      <c r="A6298" s="85" t="s">
        <v>146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81</v>
      </c>
      <c r="G6298" s="89" t="s">
        <v>382</v>
      </c>
      <c r="J6298" s="94">
        <v>-1</v>
      </c>
      <c r="K6298" s="94">
        <v>-1</v>
      </c>
      <c r="P6298" s="94">
        <v>-1</v>
      </c>
      <c r="Q6298" s="94">
        <v>-1</v>
      </c>
      <c r="AS6298" s="94">
        <v>-1</v>
      </c>
    </row>
    <row r="6299" spans="1:45">
      <c r="A6299" s="85" t="s">
        <v>146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81</v>
      </c>
      <c r="G6299" s="89" t="s">
        <v>382</v>
      </c>
      <c r="J6299" s="94">
        <v>-2</v>
      </c>
      <c r="K6299" s="94">
        <v>-2</v>
      </c>
      <c r="P6299" s="94">
        <v>-2</v>
      </c>
      <c r="Q6299" s="94">
        <v>-2</v>
      </c>
      <c r="AS6299" s="94">
        <v>-2</v>
      </c>
    </row>
    <row r="6300" spans="1:45">
      <c r="A6300" s="85" t="s">
        <v>146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81</v>
      </c>
      <c r="G6300" s="89" t="s">
        <v>382</v>
      </c>
      <c r="J6300" s="94">
        <v>-1</v>
      </c>
      <c r="K6300" s="94">
        <v>-1</v>
      </c>
      <c r="P6300" s="94">
        <v>-1</v>
      </c>
      <c r="Q6300" s="94">
        <v>-1</v>
      </c>
      <c r="AS6300" s="94">
        <v>-1</v>
      </c>
    </row>
    <row r="6301" spans="1:45">
      <c r="A6301" s="85" t="s">
        <v>146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81</v>
      </c>
      <c r="G6301" s="89" t="s">
        <v>382</v>
      </c>
      <c r="J6301" s="94">
        <v>-1</v>
      </c>
      <c r="K6301" s="94">
        <v>-1</v>
      </c>
      <c r="P6301" s="94">
        <v>-1</v>
      </c>
      <c r="Q6301" s="94">
        <v>-1</v>
      </c>
      <c r="AS6301" s="94">
        <v>-1</v>
      </c>
    </row>
    <row r="6302" spans="1:45">
      <c r="A6302" s="85" t="s">
        <v>146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81</v>
      </c>
      <c r="G6302" s="89" t="s">
        <v>382</v>
      </c>
      <c r="J6302" s="94">
        <v>-1</v>
      </c>
      <c r="K6302" s="94">
        <v>-1</v>
      </c>
      <c r="P6302" s="94">
        <v>-1</v>
      </c>
      <c r="Q6302" s="94">
        <v>-1</v>
      </c>
      <c r="AS6302" s="94">
        <v>-1</v>
      </c>
    </row>
    <row r="6303" spans="1:45">
      <c r="A6303" s="85" t="s">
        <v>146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81</v>
      </c>
      <c r="G6303" s="89" t="s">
        <v>382</v>
      </c>
      <c r="J6303" s="94">
        <v>-1</v>
      </c>
      <c r="K6303" s="94">
        <v>-1</v>
      </c>
      <c r="P6303" s="94">
        <v>-1</v>
      </c>
      <c r="Q6303" s="94">
        <v>-1</v>
      </c>
      <c r="AS6303" s="94">
        <v>-1</v>
      </c>
    </row>
    <row r="6304" spans="1:45">
      <c r="A6304" s="85" t="s">
        <v>146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81</v>
      </c>
      <c r="G6304" s="89" t="s">
        <v>382</v>
      </c>
      <c r="J6304" s="94">
        <v>-2</v>
      </c>
      <c r="K6304" s="94">
        <v>-2</v>
      </c>
      <c r="P6304" s="94">
        <v>-2</v>
      </c>
      <c r="Q6304" s="94">
        <v>-2</v>
      </c>
      <c r="AS6304" s="94">
        <v>-2</v>
      </c>
    </row>
    <row r="6305" spans="1:45">
      <c r="A6305" s="85" t="s">
        <v>146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81</v>
      </c>
      <c r="G6305" s="89" t="s">
        <v>382</v>
      </c>
      <c r="J6305" s="94">
        <v>-1</v>
      </c>
      <c r="K6305" s="94">
        <v>-1</v>
      </c>
      <c r="P6305" s="94">
        <v>-1</v>
      </c>
      <c r="Q6305" s="94">
        <v>-1</v>
      </c>
      <c r="AS6305" s="94">
        <v>-1</v>
      </c>
    </row>
    <row r="6306" spans="1:45">
      <c r="A6306" s="85" t="s">
        <v>146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81</v>
      </c>
      <c r="G6306" s="89" t="s">
        <v>382</v>
      </c>
      <c r="J6306" s="94">
        <v>-1</v>
      </c>
      <c r="K6306" s="94">
        <v>-1</v>
      </c>
      <c r="P6306" s="94">
        <v>-1</v>
      </c>
      <c r="Q6306" s="94">
        <v>-1</v>
      </c>
      <c r="AS6306" s="94">
        <v>-1</v>
      </c>
    </row>
    <row r="6307" spans="1:45">
      <c r="A6307" s="85" t="s">
        <v>146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81</v>
      </c>
      <c r="G6307" s="89" t="s">
        <v>382</v>
      </c>
      <c r="J6307" s="94">
        <v>-1</v>
      </c>
      <c r="K6307" s="94">
        <v>-1</v>
      </c>
      <c r="P6307" s="94">
        <v>-1</v>
      </c>
      <c r="Q6307" s="94">
        <v>-1</v>
      </c>
      <c r="AS6307" s="94">
        <v>-1</v>
      </c>
    </row>
    <row r="6308" spans="1:45">
      <c r="A6308" s="85" t="s">
        <v>146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81</v>
      </c>
      <c r="G6308" s="89" t="s">
        <v>382</v>
      </c>
      <c r="J6308" s="94">
        <v>-2</v>
      </c>
      <c r="K6308" s="94">
        <v>-2</v>
      </c>
      <c r="P6308" s="94">
        <v>-2</v>
      </c>
      <c r="Q6308" s="94">
        <v>-2</v>
      </c>
      <c r="AS6308" s="94">
        <v>-2</v>
      </c>
    </row>
    <row r="6309" spans="1:45">
      <c r="A6309" s="85" t="s">
        <v>146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81</v>
      </c>
      <c r="G6309" s="89" t="s">
        <v>382</v>
      </c>
      <c r="J6309" s="94">
        <v>-1</v>
      </c>
      <c r="K6309" s="94">
        <v>-1</v>
      </c>
      <c r="P6309" s="94">
        <v>-1</v>
      </c>
      <c r="Q6309" s="94">
        <v>-1</v>
      </c>
      <c r="AS6309" s="94">
        <v>-1</v>
      </c>
    </row>
    <row r="6310" spans="1:45">
      <c r="A6310" s="85" t="s">
        <v>146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81</v>
      </c>
      <c r="G6310" s="89" t="s">
        <v>382</v>
      </c>
      <c r="J6310" s="94">
        <v>-1</v>
      </c>
      <c r="K6310" s="94">
        <v>-1</v>
      </c>
      <c r="P6310" s="94">
        <v>-1</v>
      </c>
      <c r="Q6310" s="94">
        <v>-1</v>
      </c>
      <c r="AS6310" s="94">
        <v>-1</v>
      </c>
    </row>
    <row r="6311" spans="1:45">
      <c r="A6311" s="85" t="s">
        <v>146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81</v>
      </c>
      <c r="G6311" s="89" t="s">
        <v>382</v>
      </c>
      <c r="J6311" s="94">
        <v>-1</v>
      </c>
      <c r="K6311" s="94">
        <v>-1</v>
      </c>
      <c r="P6311" s="94">
        <v>-1</v>
      </c>
      <c r="Q6311" s="94">
        <v>-1</v>
      </c>
      <c r="AS6311" s="94">
        <v>-1</v>
      </c>
    </row>
    <row r="6312" spans="1:45">
      <c r="A6312" s="85" t="s">
        <v>146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81</v>
      </c>
      <c r="G6312" s="89" t="s">
        <v>382</v>
      </c>
      <c r="J6312" s="94">
        <v>-2</v>
      </c>
      <c r="K6312" s="94">
        <v>-2</v>
      </c>
      <c r="P6312" s="94">
        <v>-2</v>
      </c>
      <c r="Q6312" s="94">
        <v>-2</v>
      </c>
      <c r="AS6312" s="94">
        <v>-2</v>
      </c>
    </row>
    <row r="6313" spans="1:45">
      <c r="A6313" s="85" t="s">
        <v>146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81</v>
      </c>
      <c r="G6313" s="89" t="s">
        <v>382</v>
      </c>
      <c r="J6313" s="94">
        <v>-1</v>
      </c>
      <c r="K6313" s="94">
        <v>-1</v>
      </c>
      <c r="P6313" s="94">
        <v>-1</v>
      </c>
      <c r="Q6313" s="94">
        <v>-1</v>
      </c>
      <c r="AS6313" s="94">
        <v>-1</v>
      </c>
    </row>
    <row r="6314" spans="1:45">
      <c r="A6314" s="85" t="s">
        <v>146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81</v>
      </c>
      <c r="G6314" s="89" t="s">
        <v>382</v>
      </c>
      <c r="J6314" s="94">
        <v>-2</v>
      </c>
      <c r="K6314" s="94">
        <v>-2</v>
      </c>
      <c r="P6314" s="94">
        <v>-2</v>
      </c>
      <c r="Q6314" s="94">
        <v>-2</v>
      </c>
      <c r="AS6314" s="94">
        <v>-2</v>
      </c>
    </row>
    <row r="6315" spans="1:45">
      <c r="A6315" s="85" t="s">
        <v>146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81</v>
      </c>
      <c r="G6315" s="89" t="s">
        <v>382</v>
      </c>
      <c r="J6315" s="94">
        <v>-1</v>
      </c>
      <c r="K6315" s="94">
        <v>-1</v>
      </c>
      <c r="P6315" s="94">
        <v>-1</v>
      </c>
      <c r="Q6315" s="94">
        <v>-1</v>
      </c>
      <c r="AS6315" s="94">
        <v>-1</v>
      </c>
    </row>
    <row r="6316" spans="1:45">
      <c r="A6316" s="85" t="s">
        <v>146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81</v>
      </c>
      <c r="G6316" s="89" t="s">
        <v>382</v>
      </c>
      <c r="J6316" s="94">
        <v>-1</v>
      </c>
      <c r="K6316" s="94">
        <v>-1</v>
      </c>
      <c r="P6316" s="94">
        <v>-1</v>
      </c>
      <c r="Q6316" s="94">
        <v>-1</v>
      </c>
      <c r="AS6316" s="94">
        <v>-1</v>
      </c>
    </row>
    <row r="6317" spans="1:45">
      <c r="A6317" s="85" t="s">
        <v>146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81</v>
      </c>
      <c r="G6317" s="89" t="s">
        <v>382</v>
      </c>
      <c r="J6317" s="94">
        <v>-2</v>
      </c>
      <c r="K6317" s="94">
        <v>-2</v>
      </c>
      <c r="P6317" s="94">
        <v>-2</v>
      </c>
      <c r="Q6317" s="94">
        <v>-2</v>
      </c>
      <c r="AS6317" s="94">
        <v>-2</v>
      </c>
    </row>
    <row r="6318" spans="1:45">
      <c r="A6318" s="85" t="s">
        <v>146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81</v>
      </c>
      <c r="G6318" s="89" t="s">
        <v>382</v>
      </c>
      <c r="J6318" s="94">
        <v>-1</v>
      </c>
      <c r="K6318" s="94">
        <v>-1</v>
      </c>
      <c r="P6318" s="94">
        <v>-1</v>
      </c>
      <c r="Q6318" s="94">
        <v>-1</v>
      </c>
      <c r="AS6318" s="94">
        <v>-1</v>
      </c>
    </row>
    <row r="6319" spans="1:45">
      <c r="A6319" s="85" t="s">
        <v>146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81</v>
      </c>
      <c r="G6319" s="89" t="s">
        <v>382</v>
      </c>
      <c r="J6319" s="94">
        <v>-1</v>
      </c>
      <c r="K6319" s="94">
        <v>-1</v>
      </c>
      <c r="P6319" s="94">
        <v>-1</v>
      </c>
      <c r="Q6319" s="94">
        <v>-1</v>
      </c>
      <c r="AS6319" s="94">
        <v>-1</v>
      </c>
    </row>
    <row r="6320" spans="1:45">
      <c r="A6320" s="85" t="s">
        <v>146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81</v>
      </c>
      <c r="G6320" s="89" t="s">
        <v>382</v>
      </c>
      <c r="J6320" s="94">
        <v>-2</v>
      </c>
      <c r="K6320" s="94">
        <v>-2</v>
      </c>
      <c r="P6320" s="94">
        <v>-2</v>
      </c>
      <c r="Q6320" s="94">
        <v>-2</v>
      </c>
      <c r="AS6320" s="94">
        <v>-2</v>
      </c>
    </row>
    <row r="6321" spans="1:45">
      <c r="A6321" s="85" t="s">
        <v>146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81</v>
      </c>
      <c r="G6321" s="89" t="s">
        <v>382</v>
      </c>
      <c r="J6321" s="94">
        <v>-1</v>
      </c>
      <c r="K6321" s="94">
        <v>-1</v>
      </c>
      <c r="P6321" s="94">
        <v>-1</v>
      </c>
      <c r="Q6321" s="94">
        <v>-1</v>
      </c>
      <c r="AS6321" s="94">
        <v>-1</v>
      </c>
    </row>
    <row r="6322" spans="1:45">
      <c r="A6322" s="85" t="s">
        <v>146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81</v>
      </c>
      <c r="G6322" s="89" t="s">
        <v>382</v>
      </c>
      <c r="J6322" s="94">
        <v>-2</v>
      </c>
      <c r="K6322" s="94">
        <v>-2</v>
      </c>
      <c r="P6322" s="94">
        <v>-2</v>
      </c>
      <c r="Q6322" s="94">
        <v>-2</v>
      </c>
      <c r="AS6322" s="94">
        <v>-2</v>
      </c>
    </row>
    <row r="6323" spans="1:45">
      <c r="A6323" s="85" t="s">
        <v>146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81</v>
      </c>
      <c r="G6323" s="89" t="s">
        <v>382</v>
      </c>
      <c r="J6323" s="94">
        <v>-1</v>
      </c>
      <c r="K6323" s="94">
        <v>-1</v>
      </c>
      <c r="P6323" s="94">
        <v>-1</v>
      </c>
      <c r="Q6323" s="94">
        <v>-1</v>
      </c>
      <c r="AS6323" s="94">
        <v>-1</v>
      </c>
    </row>
    <row r="6324" spans="1:45">
      <c r="A6324" s="85" t="s">
        <v>146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81</v>
      </c>
      <c r="G6324" s="89" t="s">
        <v>382</v>
      </c>
      <c r="J6324" s="94">
        <v>-1</v>
      </c>
      <c r="K6324" s="94">
        <v>-1</v>
      </c>
      <c r="P6324" s="94">
        <v>-1</v>
      </c>
      <c r="Q6324" s="94">
        <v>-1</v>
      </c>
      <c r="AS6324" s="94">
        <v>-1</v>
      </c>
    </row>
    <row r="6325" spans="1:45">
      <c r="A6325" s="85" t="s">
        <v>146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81</v>
      </c>
      <c r="G6325" s="89" t="s">
        <v>382</v>
      </c>
      <c r="J6325" s="94">
        <v>-1</v>
      </c>
      <c r="K6325" s="94">
        <v>-1</v>
      </c>
      <c r="P6325" s="94">
        <v>-1</v>
      </c>
      <c r="Q6325" s="94">
        <v>-1</v>
      </c>
      <c r="AS6325" s="94">
        <v>-1</v>
      </c>
    </row>
    <row r="6326" spans="1:45">
      <c r="A6326" s="85" t="s">
        <v>146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81</v>
      </c>
      <c r="G6326" s="89" t="s">
        <v>382</v>
      </c>
      <c r="J6326" s="94">
        <v>-2</v>
      </c>
      <c r="K6326" s="94">
        <v>-2</v>
      </c>
      <c r="P6326" s="94">
        <v>-2</v>
      </c>
      <c r="Q6326" s="94">
        <v>-2</v>
      </c>
      <c r="AS6326" s="94">
        <v>-2</v>
      </c>
    </row>
    <row r="6327" spans="1:45">
      <c r="A6327" s="85" t="s">
        <v>146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81</v>
      </c>
      <c r="G6327" s="89" t="s">
        <v>382</v>
      </c>
      <c r="J6327" s="94">
        <v>-1</v>
      </c>
      <c r="K6327" s="94">
        <v>-1</v>
      </c>
      <c r="P6327" s="94">
        <v>-1</v>
      </c>
      <c r="Q6327" s="94">
        <v>-1</v>
      </c>
      <c r="AS6327" s="94">
        <v>-1</v>
      </c>
    </row>
    <row r="6328" spans="1:45">
      <c r="A6328" s="85" t="s">
        <v>146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81</v>
      </c>
      <c r="G6328" s="89" t="s">
        <v>382</v>
      </c>
      <c r="J6328" s="94">
        <v>-2</v>
      </c>
      <c r="K6328" s="94">
        <v>-2</v>
      </c>
      <c r="P6328" s="94">
        <v>-2</v>
      </c>
      <c r="Q6328" s="94">
        <v>-2</v>
      </c>
      <c r="AS6328" s="94">
        <v>-2</v>
      </c>
    </row>
    <row r="6329" spans="1:45">
      <c r="A6329" s="85" t="s">
        <v>146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81</v>
      </c>
      <c r="G6329" s="89" t="s">
        <v>382</v>
      </c>
      <c r="J6329" s="94">
        <v>-1</v>
      </c>
      <c r="K6329" s="94">
        <v>-1</v>
      </c>
      <c r="P6329" s="94">
        <v>-1</v>
      </c>
      <c r="Q6329" s="94">
        <v>-1</v>
      </c>
      <c r="AS6329" s="94">
        <v>-1</v>
      </c>
    </row>
    <row r="6330" spans="1:45">
      <c r="A6330" s="85" t="s">
        <v>146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81</v>
      </c>
      <c r="G6330" s="89" t="s">
        <v>382</v>
      </c>
      <c r="J6330" s="94">
        <v>-1</v>
      </c>
      <c r="K6330" s="94">
        <v>-1</v>
      </c>
      <c r="P6330" s="94">
        <v>-1</v>
      </c>
      <c r="Q6330" s="94">
        <v>-1</v>
      </c>
      <c r="AS6330" s="94">
        <v>-1</v>
      </c>
    </row>
    <row r="6331" spans="1:45">
      <c r="A6331" s="85" t="s">
        <v>146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81</v>
      </c>
      <c r="G6331" s="89" t="s">
        <v>382</v>
      </c>
      <c r="J6331" s="94">
        <v>-2</v>
      </c>
      <c r="K6331" s="94">
        <v>-2</v>
      </c>
      <c r="P6331" s="94">
        <v>-2</v>
      </c>
      <c r="Q6331" s="94">
        <v>-2</v>
      </c>
      <c r="AS6331" s="94">
        <v>-2</v>
      </c>
    </row>
    <row r="6332" spans="1:45">
      <c r="A6332" s="85" t="s">
        <v>146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81</v>
      </c>
      <c r="G6332" s="89" t="s">
        <v>382</v>
      </c>
      <c r="J6332" s="94">
        <v>-1</v>
      </c>
      <c r="K6332" s="94">
        <v>-1</v>
      </c>
      <c r="P6332" s="94">
        <v>-1</v>
      </c>
      <c r="Q6332" s="94">
        <v>-1</v>
      </c>
      <c r="AS6332" s="94">
        <v>-1</v>
      </c>
    </row>
    <row r="6333" spans="1:45">
      <c r="A6333" s="85" t="s">
        <v>146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81</v>
      </c>
      <c r="G6333" s="89" t="s">
        <v>382</v>
      </c>
      <c r="J6333" s="94">
        <v>-2</v>
      </c>
      <c r="K6333" s="94">
        <v>-2</v>
      </c>
      <c r="P6333" s="94">
        <v>-2</v>
      </c>
      <c r="Q6333" s="94">
        <v>-2</v>
      </c>
      <c r="AS6333" s="94">
        <v>-2</v>
      </c>
    </row>
    <row r="6334" spans="1:45">
      <c r="A6334" s="85" t="s">
        <v>146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81</v>
      </c>
      <c r="G6334" s="89" t="s">
        <v>382</v>
      </c>
      <c r="J6334" s="94">
        <v>-1</v>
      </c>
      <c r="K6334" s="94">
        <v>-1</v>
      </c>
      <c r="P6334" s="94">
        <v>-1</v>
      </c>
      <c r="Q6334" s="94">
        <v>-1</v>
      </c>
      <c r="AS6334" s="94">
        <v>-1</v>
      </c>
    </row>
    <row r="6335" spans="1:45">
      <c r="A6335" s="85" t="s">
        <v>146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81</v>
      </c>
      <c r="G6335" s="89" t="s">
        <v>382</v>
      </c>
      <c r="J6335" s="94">
        <v>-1</v>
      </c>
      <c r="K6335" s="94">
        <v>-1</v>
      </c>
      <c r="P6335" s="94">
        <v>-1</v>
      </c>
      <c r="Q6335" s="94">
        <v>-1</v>
      </c>
      <c r="AS6335" s="94">
        <v>-1</v>
      </c>
    </row>
    <row r="6336" spans="1:45">
      <c r="A6336" s="85" t="s">
        <v>146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81</v>
      </c>
      <c r="G6336" s="89" t="s">
        <v>382</v>
      </c>
      <c r="J6336" s="94">
        <v>-2</v>
      </c>
      <c r="K6336" s="94">
        <v>-2</v>
      </c>
      <c r="P6336" s="94">
        <v>-2</v>
      </c>
      <c r="Q6336" s="94">
        <v>-2</v>
      </c>
      <c r="AS6336" s="94">
        <v>-2</v>
      </c>
    </row>
    <row r="6337" spans="1:45">
      <c r="A6337" s="85" t="s">
        <v>146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81</v>
      </c>
      <c r="G6337" s="89" t="s">
        <v>382</v>
      </c>
      <c r="J6337" s="94">
        <v>-1</v>
      </c>
      <c r="K6337" s="94">
        <v>-1</v>
      </c>
      <c r="P6337" s="94">
        <v>-1</v>
      </c>
      <c r="Q6337" s="94">
        <v>-1</v>
      </c>
      <c r="AS6337" s="94">
        <v>-1</v>
      </c>
    </row>
    <row r="6338" spans="1:45">
      <c r="A6338" s="85" t="s">
        <v>146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81</v>
      </c>
      <c r="G6338" s="89" t="s">
        <v>382</v>
      </c>
      <c r="J6338" s="94">
        <v>-2</v>
      </c>
      <c r="K6338" s="94">
        <v>-2</v>
      </c>
      <c r="P6338" s="94">
        <v>-2</v>
      </c>
      <c r="Q6338" s="94">
        <v>-2</v>
      </c>
      <c r="AS6338" s="94">
        <v>-2</v>
      </c>
    </row>
    <row r="6339" spans="1:45">
      <c r="A6339" s="85" t="s">
        <v>146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81</v>
      </c>
      <c r="G6339" s="89" t="s">
        <v>382</v>
      </c>
      <c r="J6339" s="94">
        <v>-3</v>
      </c>
      <c r="K6339" s="94">
        <v>-3</v>
      </c>
      <c r="P6339" s="94">
        <v>-3</v>
      </c>
      <c r="Q6339" s="94">
        <v>-3</v>
      </c>
      <c r="AS6339" s="94">
        <v>-3</v>
      </c>
    </row>
    <row r="6340" spans="1:45">
      <c r="A6340" s="85" t="s">
        <v>146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81</v>
      </c>
      <c r="G6340" s="89" t="s">
        <v>382</v>
      </c>
      <c r="J6340" s="94">
        <v>17</v>
      </c>
      <c r="K6340" s="94">
        <v>17</v>
      </c>
      <c r="P6340" s="94">
        <v>17</v>
      </c>
      <c r="Q6340" s="94">
        <v>17</v>
      </c>
      <c r="AS6340" s="94">
        <v>17</v>
      </c>
    </row>
    <row r="6341" spans="1:45">
      <c r="A6341" s="85" t="s">
        <v>146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81</v>
      </c>
      <c r="G6341" s="89" t="s">
        <v>382</v>
      </c>
      <c r="J6341" s="94">
        <v>27</v>
      </c>
      <c r="K6341" s="94">
        <v>27</v>
      </c>
      <c r="P6341" s="94">
        <v>27</v>
      </c>
      <c r="Q6341" s="94">
        <v>27</v>
      </c>
      <c r="AS6341" s="94">
        <v>27</v>
      </c>
    </row>
    <row r="6342" spans="1:45">
      <c r="A6342" s="85" t="s">
        <v>146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81</v>
      </c>
      <c r="G6342" s="89" t="s">
        <v>382</v>
      </c>
      <c r="J6342" s="94">
        <v>63</v>
      </c>
      <c r="K6342" s="94">
        <v>63</v>
      </c>
      <c r="P6342" s="94">
        <v>63</v>
      </c>
      <c r="Q6342" s="94">
        <v>63</v>
      </c>
      <c r="AS6342" s="94">
        <v>63</v>
      </c>
    </row>
    <row r="6343" spans="1:45">
      <c r="A6343" s="85" t="s">
        <v>146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81</v>
      </c>
      <c r="G6343" s="89" t="s">
        <v>382</v>
      </c>
      <c r="J6343" s="94">
        <v>158</v>
      </c>
      <c r="K6343" s="94">
        <v>158</v>
      </c>
      <c r="P6343" s="94">
        <v>158</v>
      </c>
      <c r="Q6343" s="94">
        <v>158</v>
      </c>
      <c r="AS6343" s="94">
        <v>158</v>
      </c>
    </row>
    <row r="6344" spans="1:45">
      <c r="A6344" s="85" t="s">
        <v>146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81</v>
      </c>
      <c r="G6344" s="89" t="s">
        <v>382</v>
      </c>
      <c r="J6344" s="94">
        <v>233</v>
      </c>
      <c r="K6344" s="94">
        <v>233</v>
      </c>
      <c r="P6344" s="94">
        <v>233</v>
      </c>
      <c r="Q6344" s="94">
        <v>233</v>
      </c>
      <c r="AS6344" s="94">
        <v>233</v>
      </c>
    </row>
    <row r="6345" spans="1:45">
      <c r="A6345" s="85" t="s">
        <v>146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81</v>
      </c>
      <c r="G6345" s="89" t="s">
        <v>382</v>
      </c>
      <c r="J6345" s="94">
        <v>239</v>
      </c>
      <c r="K6345" s="94">
        <v>239</v>
      </c>
      <c r="P6345" s="94">
        <v>239</v>
      </c>
      <c r="Q6345" s="94">
        <v>239</v>
      </c>
      <c r="AS6345" s="94">
        <v>239</v>
      </c>
    </row>
    <row r="6346" spans="1:45">
      <c r="A6346" s="85" t="s">
        <v>146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81</v>
      </c>
      <c r="G6346" s="89" t="s">
        <v>382</v>
      </c>
      <c r="J6346" s="94">
        <v>239</v>
      </c>
      <c r="K6346" s="94">
        <v>239</v>
      </c>
      <c r="P6346" s="94">
        <v>239</v>
      </c>
      <c r="Q6346" s="94">
        <v>239</v>
      </c>
      <c r="AS6346" s="94">
        <v>239</v>
      </c>
    </row>
    <row r="6347" spans="1:45">
      <c r="A6347" s="85" t="s">
        <v>146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81</v>
      </c>
      <c r="G6347" s="89" t="s">
        <v>382</v>
      </c>
      <c r="J6347" s="94">
        <v>239</v>
      </c>
      <c r="K6347" s="94">
        <v>239</v>
      </c>
      <c r="P6347" s="94">
        <v>239</v>
      </c>
      <c r="Q6347" s="94">
        <v>239</v>
      </c>
      <c r="AS6347" s="94">
        <v>239</v>
      </c>
    </row>
    <row r="6348" spans="1:45">
      <c r="A6348" s="85" t="s">
        <v>146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81</v>
      </c>
      <c r="G6348" s="89" t="s">
        <v>382</v>
      </c>
      <c r="J6348" s="94">
        <v>238</v>
      </c>
      <c r="K6348" s="94">
        <v>238</v>
      </c>
      <c r="P6348" s="94">
        <v>238</v>
      </c>
      <c r="Q6348" s="94">
        <v>238</v>
      </c>
      <c r="AS6348" s="94">
        <v>238</v>
      </c>
    </row>
    <row r="6349" spans="1:45">
      <c r="A6349" s="85" t="s">
        <v>146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81</v>
      </c>
      <c r="G6349" s="89" t="s">
        <v>382</v>
      </c>
      <c r="J6349" s="94">
        <v>239</v>
      </c>
      <c r="K6349" s="94">
        <v>239</v>
      </c>
      <c r="P6349" s="94">
        <v>239</v>
      </c>
      <c r="Q6349" s="94">
        <v>239</v>
      </c>
      <c r="AS6349" s="94">
        <v>239</v>
      </c>
    </row>
    <row r="6350" spans="1:45">
      <c r="A6350" s="85" t="s">
        <v>146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81</v>
      </c>
      <c r="G6350" s="89" t="s">
        <v>382</v>
      </c>
      <c r="J6350" s="94">
        <v>239</v>
      </c>
      <c r="K6350" s="94">
        <v>239</v>
      </c>
      <c r="P6350" s="94">
        <v>239</v>
      </c>
      <c r="Q6350" s="94">
        <v>239</v>
      </c>
      <c r="AS6350" s="94">
        <v>239</v>
      </c>
    </row>
    <row r="6351" spans="1:45">
      <c r="A6351" s="85" t="s">
        <v>146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81</v>
      </c>
      <c r="G6351" s="89" t="s">
        <v>382</v>
      </c>
      <c r="J6351" s="94">
        <v>238</v>
      </c>
      <c r="K6351" s="94">
        <v>238</v>
      </c>
      <c r="P6351" s="94">
        <v>238</v>
      </c>
      <c r="Q6351" s="94">
        <v>238</v>
      </c>
      <c r="AS6351" s="94">
        <v>238</v>
      </c>
    </row>
    <row r="6352" spans="1:45">
      <c r="A6352" s="85" t="s">
        <v>146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81</v>
      </c>
      <c r="G6352" s="89" t="s">
        <v>382</v>
      </c>
      <c r="J6352" s="94">
        <v>239</v>
      </c>
      <c r="K6352" s="94">
        <v>239</v>
      </c>
      <c r="P6352" s="94">
        <v>239</v>
      </c>
      <c r="Q6352" s="94">
        <v>239</v>
      </c>
      <c r="AS6352" s="94">
        <v>239</v>
      </c>
    </row>
    <row r="6353" spans="1:45">
      <c r="A6353" s="85" t="s">
        <v>146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81</v>
      </c>
      <c r="G6353" s="89" t="s">
        <v>382</v>
      </c>
      <c r="J6353" s="94">
        <v>239</v>
      </c>
      <c r="K6353" s="94">
        <v>239</v>
      </c>
      <c r="P6353" s="94">
        <v>239</v>
      </c>
      <c r="Q6353" s="94">
        <v>239</v>
      </c>
      <c r="AS6353" s="94">
        <v>239</v>
      </c>
    </row>
    <row r="6354" spans="1:45">
      <c r="A6354" s="85" t="s">
        <v>146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81</v>
      </c>
      <c r="G6354" s="89" t="s">
        <v>382</v>
      </c>
      <c r="J6354" s="94">
        <v>241</v>
      </c>
      <c r="K6354" s="94">
        <v>241</v>
      </c>
      <c r="P6354" s="94">
        <v>241</v>
      </c>
      <c r="Q6354" s="94">
        <v>241</v>
      </c>
      <c r="AS6354" s="94">
        <v>241</v>
      </c>
    </row>
    <row r="6355" spans="1:45">
      <c r="A6355" s="85" t="s">
        <v>146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81</v>
      </c>
      <c r="G6355" s="89" t="s">
        <v>382</v>
      </c>
      <c r="J6355" s="94">
        <v>242</v>
      </c>
      <c r="K6355" s="94">
        <v>242</v>
      </c>
      <c r="P6355" s="94">
        <v>242</v>
      </c>
      <c r="Q6355" s="94">
        <v>242</v>
      </c>
      <c r="AS6355" s="94">
        <v>242</v>
      </c>
    </row>
    <row r="6356" spans="1:45">
      <c r="A6356" s="85" t="s">
        <v>146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81</v>
      </c>
      <c r="G6356" s="89" t="s">
        <v>382</v>
      </c>
      <c r="J6356" s="94">
        <v>243</v>
      </c>
      <c r="K6356" s="94">
        <v>243</v>
      </c>
      <c r="P6356" s="94">
        <v>243</v>
      </c>
      <c r="Q6356" s="94">
        <v>243</v>
      </c>
      <c r="AS6356" s="94">
        <v>243</v>
      </c>
    </row>
    <row r="6357" spans="1:45">
      <c r="A6357" s="85" t="s">
        <v>146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81</v>
      </c>
      <c r="G6357" s="89" t="s">
        <v>382</v>
      </c>
      <c r="J6357" s="94">
        <v>280</v>
      </c>
      <c r="K6357" s="94">
        <v>280</v>
      </c>
      <c r="P6357" s="94">
        <v>280</v>
      </c>
      <c r="Q6357" s="94">
        <v>280</v>
      </c>
      <c r="AS6357" s="94">
        <v>280</v>
      </c>
    </row>
    <row r="6358" spans="1:45">
      <c r="A6358" s="85" t="s">
        <v>146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81</v>
      </c>
      <c r="G6358" s="89" t="s">
        <v>382</v>
      </c>
      <c r="J6358" s="94">
        <v>284</v>
      </c>
      <c r="K6358" s="94">
        <v>284</v>
      </c>
      <c r="P6358" s="94">
        <v>284</v>
      </c>
      <c r="Q6358" s="94">
        <v>284</v>
      </c>
      <c r="AS6358" s="94">
        <v>284</v>
      </c>
    </row>
    <row r="6359" spans="1:45">
      <c r="A6359" s="85" t="s">
        <v>146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81</v>
      </c>
      <c r="G6359" s="89" t="s">
        <v>382</v>
      </c>
      <c r="J6359" s="94">
        <v>243</v>
      </c>
      <c r="K6359" s="94">
        <v>243</v>
      </c>
      <c r="P6359" s="94">
        <v>243</v>
      </c>
      <c r="Q6359" s="94">
        <v>243</v>
      </c>
      <c r="AS6359" s="94">
        <v>243</v>
      </c>
    </row>
    <row r="6360" spans="1:45">
      <c r="A6360" s="85" t="s">
        <v>146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81</v>
      </c>
      <c r="G6360" s="89" t="s">
        <v>382</v>
      </c>
      <c r="J6360" s="94">
        <v>237</v>
      </c>
      <c r="K6360" s="94">
        <v>237</v>
      </c>
      <c r="P6360" s="94">
        <v>237</v>
      </c>
      <c r="Q6360" s="94">
        <v>237</v>
      </c>
      <c r="AS6360" s="94">
        <v>237</v>
      </c>
    </row>
    <row r="6361" spans="1:45">
      <c r="A6361" s="85" t="s">
        <v>146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81</v>
      </c>
      <c r="G6361" s="89" t="s">
        <v>382</v>
      </c>
      <c r="J6361" s="94">
        <v>220</v>
      </c>
      <c r="K6361" s="94">
        <v>220</v>
      </c>
      <c r="P6361" s="94">
        <v>220</v>
      </c>
      <c r="Q6361" s="94">
        <v>220</v>
      </c>
      <c r="AS6361" s="94">
        <v>220</v>
      </c>
    </row>
    <row r="6362" spans="1:45">
      <c r="A6362" s="85" t="s">
        <v>146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81</v>
      </c>
      <c r="G6362" s="89" t="s">
        <v>382</v>
      </c>
      <c r="J6362" s="94">
        <v>1</v>
      </c>
      <c r="K6362" s="94">
        <v>1</v>
      </c>
      <c r="P6362" s="94">
        <v>1</v>
      </c>
      <c r="Q6362" s="94">
        <v>1</v>
      </c>
      <c r="AS6362" s="94">
        <v>1</v>
      </c>
    </row>
    <row r="6363" spans="1:45">
      <c r="A6363" s="85" t="s">
        <v>146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81</v>
      </c>
      <c r="G6363" s="89" t="s">
        <v>382</v>
      </c>
      <c r="J6363" s="94">
        <v>-3</v>
      </c>
      <c r="K6363" s="94">
        <v>-3</v>
      </c>
      <c r="P6363" s="94">
        <v>-3</v>
      </c>
      <c r="Q6363" s="94">
        <v>-3</v>
      </c>
      <c r="AS6363" s="94">
        <v>-3</v>
      </c>
    </row>
    <row r="6364" spans="1:45">
      <c r="A6364" s="85" t="s">
        <v>146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81</v>
      </c>
      <c r="G6364" s="89" t="s">
        <v>382</v>
      </c>
      <c r="J6364" s="94">
        <v>-3</v>
      </c>
      <c r="K6364" s="94">
        <v>-3</v>
      </c>
      <c r="P6364" s="94">
        <v>-3</v>
      </c>
      <c r="Q6364" s="94">
        <v>-3</v>
      </c>
      <c r="AS6364" s="94">
        <v>-3</v>
      </c>
    </row>
    <row r="6365" spans="1:45">
      <c r="A6365" s="85" t="s">
        <v>146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81</v>
      </c>
      <c r="G6365" s="89" t="s">
        <v>382</v>
      </c>
      <c r="J6365" s="94">
        <v>-3</v>
      </c>
      <c r="K6365" s="94">
        <v>-3</v>
      </c>
      <c r="P6365" s="94">
        <v>-3</v>
      </c>
      <c r="Q6365" s="94">
        <v>-3</v>
      </c>
      <c r="AS6365" s="94">
        <v>-3</v>
      </c>
    </row>
    <row r="6366" spans="1:45">
      <c r="A6366" s="85" t="s">
        <v>146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81</v>
      </c>
      <c r="G6366" s="89" t="s">
        <v>382</v>
      </c>
      <c r="J6366" s="94">
        <v>-2</v>
      </c>
      <c r="K6366" s="94">
        <v>-2</v>
      </c>
      <c r="P6366" s="94">
        <v>-2</v>
      </c>
      <c r="Q6366" s="94">
        <v>-2</v>
      </c>
      <c r="AS6366" s="94">
        <v>-2</v>
      </c>
    </row>
    <row r="6367" spans="1:45">
      <c r="A6367" s="85" t="s">
        <v>146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81</v>
      </c>
      <c r="G6367" s="89" t="s">
        <v>382</v>
      </c>
      <c r="J6367" s="94">
        <v>-2</v>
      </c>
      <c r="K6367" s="94">
        <v>-2</v>
      </c>
      <c r="P6367" s="94">
        <v>-2</v>
      </c>
      <c r="Q6367" s="94">
        <v>-2</v>
      </c>
      <c r="AS6367" s="94">
        <v>-2</v>
      </c>
    </row>
    <row r="6368" spans="1:45">
      <c r="A6368" s="85" t="s">
        <v>146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81</v>
      </c>
      <c r="G6368" s="89" t="s">
        <v>382</v>
      </c>
      <c r="J6368" s="94">
        <v>-1</v>
      </c>
      <c r="K6368" s="94">
        <v>-1</v>
      </c>
      <c r="P6368" s="94">
        <v>-1</v>
      </c>
      <c r="Q6368" s="94">
        <v>-1</v>
      </c>
      <c r="AS6368" s="94">
        <v>-1</v>
      </c>
    </row>
    <row r="6369" spans="1:45">
      <c r="A6369" s="85" t="s">
        <v>146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81</v>
      </c>
      <c r="G6369" s="89" t="s">
        <v>382</v>
      </c>
      <c r="J6369" s="94">
        <v>-2</v>
      </c>
      <c r="K6369" s="94">
        <v>-2</v>
      </c>
      <c r="P6369" s="94">
        <v>-2</v>
      </c>
      <c r="Q6369" s="94">
        <v>-2</v>
      </c>
      <c r="AS6369" s="94">
        <v>-2</v>
      </c>
    </row>
    <row r="6370" spans="1:45">
      <c r="A6370" s="85" t="s">
        <v>146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81</v>
      </c>
      <c r="G6370" s="89" t="s">
        <v>382</v>
      </c>
      <c r="J6370" s="94">
        <v>-2</v>
      </c>
      <c r="K6370" s="94">
        <v>-2</v>
      </c>
      <c r="P6370" s="94">
        <v>-2</v>
      </c>
      <c r="Q6370" s="94">
        <v>-2</v>
      </c>
      <c r="AS6370" s="94">
        <v>-2</v>
      </c>
    </row>
    <row r="6371" spans="1:45">
      <c r="A6371" s="85" t="s">
        <v>146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81</v>
      </c>
      <c r="G6371" s="89" t="s">
        <v>382</v>
      </c>
      <c r="J6371" s="94">
        <v>-1</v>
      </c>
      <c r="K6371" s="94">
        <v>-1</v>
      </c>
      <c r="P6371" s="94">
        <v>-1</v>
      </c>
      <c r="Q6371" s="94">
        <v>-1</v>
      </c>
      <c r="AS6371" s="94">
        <v>-1</v>
      </c>
    </row>
    <row r="6372" spans="1:45">
      <c r="A6372" s="85" t="s">
        <v>146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81</v>
      </c>
      <c r="G6372" s="89" t="s">
        <v>382</v>
      </c>
      <c r="J6372" s="94">
        <v>-1</v>
      </c>
      <c r="K6372" s="94">
        <v>-1</v>
      </c>
      <c r="P6372" s="94">
        <v>-1</v>
      </c>
      <c r="Q6372" s="94">
        <v>-1</v>
      </c>
      <c r="AS6372" s="94">
        <v>-1</v>
      </c>
    </row>
    <row r="6373" spans="1:45">
      <c r="A6373" s="85" t="s">
        <v>146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81</v>
      </c>
      <c r="G6373" s="89" t="s">
        <v>382</v>
      </c>
      <c r="J6373" s="94">
        <v>-2</v>
      </c>
      <c r="K6373" s="94">
        <v>-2</v>
      </c>
      <c r="P6373" s="94">
        <v>-2</v>
      </c>
      <c r="Q6373" s="94">
        <v>-2</v>
      </c>
      <c r="AS6373" s="94">
        <v>-2</v>
      </c>
    </row>
    <row r="6374" spans="1:45">
      <c r="A6374" s="85" t="s">
        <v>146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81</v>
      </c>
      <c r="G6374" s="89" t="s">
        <v>382</v>
      </c>
      <c r="J6374" s="94">
        <v>-1</v>
      </c>
      <c r="K6374" s="94">
        <v>-1</v>
      </c>
      <c r="P6374" s="94">
        <v>-1</v>
      </c>
      <c r="Q6374" s="94">
        <v>-1</v>
      </c>
      <c r="AS6374" s="94">
        <v>-1</v>
      </c>
    </row>
    <row r="6375" spans="1:45">
      <c r="A6375" s="85" t="s">
        <v>146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81</v>
      </c>
      <c r="G6375" s="89" t="s">
        <v>382</v>
      </c>
      <c r="J6375" s="94">
        <v>-2</v>
      </c>
      <c r="K6375" s="94">
        <v>-2</v>
      </c>
      <c r="P6375" s="94">
        <v>-2</v>
      </c>
      <c r="Q6375" s="94">
        <v>-2</v>
      </c>
      <c r="AS6375" s="94">
        <v>-2</v>
      </c>
    </row>
    <row r="6376" spans="1:45">
      <c r="A6376" s="85" t="s">
        <v>146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81</v>
      </c>
      <c r="G6376" s="89" t="s">
        <v>382</v>
      </c>
      <c r="J6376" s="94">
        <v>-1</v>
      </c>
      <c r="K6376" s="94">
        <v>-1</v>
      </c>
      <c r="P6376" s="94">
        <v>-1</v>
      </c>
      <c r="Q6376" s="94">
        <v>-1</v>
      </c>
      <c r="AS6376" s="94">
        <v>-1</v>
      </c>
    </row>
    <row r="6377" spans="1:45">
      <c r="A6377" s="85" t="s">
        <v>146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81</v>
      </c>
      <c r="G6377" s="89" t="s">
        <v>382</v>
      </c>
      <c r="J6377" s="94">
        <v>-1</v>
      </c>
      <c r="K6377" s="94">
        <v>-1</v>
      </c>
      <c r="P6377" s="94">
        <v>-1</v>
      </c>
      <c r="Q6377" s="94">
        <v>-1</v>
      </c>
      <c r="AS6377" s="94">
        <v>-1</v>
      </c>
    </row>
    <row r="6378" spans="1:45">
      <c r="A6378" s="85" t="s">
        <v>146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81</v>
      </c>
      <c r="G6378" s="89" t="s">
        <v>382</v>
      </c>
      <c r="J6378" s="94">
        <v>-1</v>
      </c>
      <c r="K6378" s="94">
        <v>-1</v>
      </c>
      <c r="P6378" s="94">
        <v>-1</v>
      </c>
      <c r="Q6378" s="94">
        <v>-1</v>
      </c>
      <c r="AS6378" s="94">
        <v>-1</v>
      </c>
    </row>
    <row r="6379" spans="1:45">
      <c r="A6379" s="85" t="s">
        <v>146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81</v>
      </c>
      <c r="G6379" s="89" t="s">
        <v>382</v>
      </c>
      <c r="J6379" s="94">
        <v>-2</v>
      </c>
      <c r="K6379" s="94">
        <v>-2</v>
      </c>
      <c r="P6379" s="94">
        <v>-2</v>
      </c>
      <c r="Q6379" s="94">
        <v>-2</v>
      </c>
      <c r="AS6379" s="94">
        <v>-2</v>
      </c>
    </row>
    <row r="6380" spans="1:45">
      <c r="A6380" s="85" t="s">
        <v>146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81</v>
      </c>
      <c r="G6380" s="89" t="s">
        <v>382</v>
      </c>
      <c r="J6380" s="94">
        <v>-1</v>
      </c>
      <c r="K6380" s="94">
        <v>-1</v>
      </c>
      <c r="P6380" s="94">
        <v>-1</v>
      </c>
      <c r="Q6380" s="94">
        <v>-1</v>
      </c>
      <c r="AS6380" s="94">
        <v>-1</v>
      </c>
    </row>
    <row r="6381" spans="1:45">
      <c r="A6381" s="85" t="s">
        <v>146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81</v>
      </c>
      <c r="G6381" s="89" t="s">
        <v>382</v>
      </c>
      <c r="J6381" s="94">
        <v>-1</v>
      </c>
      <c r="K6381" s="94">
        <v>-1</v>
      </c>
      <c r="P6381" s="94">
        <v>-1</v>
      </c>
      <c r="Q6381" s="94">
        <v>-1</v>
      </c>
      <c r="AS6381" s="94">
        <v>-1</v>
      </c>
    </row>
    <row r="6382" spans="1:45">
      <c r="A6382" s="85" t="s">
        <v>146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81</v>
      </c>
      <c r="G6382" s="89" t="s">
        <v>382</v>
      </c>
      <c r="J6382" s="94">
        <v>-1</v>
      </c>
      <c r="K6382" s="94">
        <v>-1</v>
      </c>
      <c r="P6382" s="94">
        <v>-1</v>
      </c>
      <c r="Q6382" s="94">
        <v>-1</v>
      </c>
      <c r="AS6382" s="94">
        <v>-1</v>
      </c>
    </row>
    <row r="6383" spans="1:45">
      <c r="A6383" s="85" t="s">
        <v>146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81</v>
      </c>
      <c r="G6383" s="89" t="s">
        <v>382</v>
      </c>
      <c r="J6383" s="94">
        <v>-1</v>
      </c>
      <c r="K6383" s="94">
        <v>-1</v>
      </c>
      <c r="P6383" s="94">
        <v>-1</v>
      </c>
      <c r="Q6383" s="94">
        <v>-1</v>
      </c>
      <c r="AS6383" s="94">
        <v>-1</v>
      </c>
    </row>
    <row r="6384" spans="1:45">
      <c r="A6384" s="85" t="s">
        <v>146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81</v>
      </c>
      <c r="G6384" s="89" t="s">
        <v>382</v>
      </c>
      <c r="J6384" s="94">
        <v>-2</v>
      </c>
      <c r="K6384" s="94">
        <v>-2</v>
      </c>
      <c r="P6384" s="94">
        <v>-2</v>
      </c>
      <c r="Q6384" s="94">
        <v>-2</v>
      </c>
      <c r="AS6384" s="94">
        <v>-2</v>
      </c>
    </row>
    <row r="6385" spans="1:45">
      <c r="A6385" s="85" t="s">
        <v>146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81</v>
      </c>
      <c r="G6385" s="89" t="s">
        <v>382</v>
      </c>
      <c r="J6385" s="94">
        <v>-1</v>
      </c>
      <c r="K6385" s="94">
        <v>-1</v>
      </c>
      <c r="P6385" s="94">
        <v>-1</v>
      </c>
      <c r="Q6385" s="94">
        <v>-1</v>
      </c>
      <c r="AS6385" s="94">
        <v>-1</v>
      </c>
    </row>
    <row r="6386" spans="1:45">
      <c r="A6386" s="85" t="s">
        <v>146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81</v>
      </c>
      <c r="G6386" s="89" t="s">
        <v>382</v>
      </c>
      <c r="J6386" s="94">
        <v>-2</v>
      </c>
      <c r="K6386" s="94">
        <v>-2</v>
      </c>
      <c r="P6386" s="94">
        <v>-2</v>
      </c>
      <c r="Q6386" s="94">
        <v>-2</v>
      </c>
      <c r="AS6386" s="94">
        <v>-2</v>
      </c>
    </row>
    <row r="6387" spans="1:45">
      <c r="A6387" s="85" t="s">
        <v>146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81</v>
      </c>
      <c r="G6387" s="89" t="s">
        <v>382</v>
      </c>
      <c r="J6387" s="94">
        <v>-1</v>
      </c>
      <c r="K6387" s="94">
        <v>-1</v>
      </c>
      <c r="P6387" s="94">
        <v>-1</v>
      </c>
      <c r="Q6387" s="94">
        <v>-1</v>
      </c>
      <c r="AS6387" s="94">
        <v>-1</v>
      </c>
    </row>
    <row r="6388" spans="1:45">
      <c r="A6388" s="85" t="s">
        <v>146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81</v>
      </c>
      <c r="G6388" s="89" t="s">
        <v>382</v>
      </c>
      <c r="J6388" s="94">
        <v>-1</v>
      </c>
      <c r="K6388" s="94">
        <v>-1</v>
      </c>
      <c r="P6388" s="94">
        <v>-1</v>
      </c>
      <c r="Q6388" s="94">
        <v>-1</v>
      </c>
      <c r="AS6388" s="94">
        <v>-1</v>
      </c>
    </row>
    <row r="6389" spans="1:45">
      <c r="A6389" s="85" t="s">
        <v>146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81</v>
      </c>
      <c r="G6389" s="89" t="s">
        <v>382</v>
      </c>
      <c r="J6389" s="94">
        <v>-2</v>
      </c>
      <c r="K6389" s="94">
        <v>-2</v>
      </c>
      <c r="P6389" s="94">
        <v>-2</v>
      </c>
      <c r="Q6389" s="94">
        <v>-2</v>
      </c>
      <c r="AS6389" s="94">
        <v>-2</v>
      </c>
    </row>
    <row r="6390" spans="1:45">
      <c r="A6390" s="85" t="s">
        <v>146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81</v>
      </c>
      <c r="G6390" s="89" t="s">
        <v>382</v>
      </c>
      <c r="J6390" s="94">
        <v>-1</v>
      </c>
      <c r="K6390" s="94">
        <v>-1</v>
      </c>
      <c r="P6390" s="94">
        <v>-1</v>
      </c>
      <c r="Q6390" s="94">
        <v>-1</v>
      </c>
      <c r="AS6390" s="94">
        <v>-1</v>
      </c>
    </row>
    <row r="6391" spans="1:45">
      <c r="A6391" s="85" t="s">
        <v>146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81</v>
      </c>
      <c r="G6391" s="89" t="s">
        <v>382</v>
      </c>
      <c r="J6391" s="94">
        <v>-1</v>
      </c>
      <c r="K6391" s="94">
        <v>-1</v>
      </c>
      <c r="P6391" s="94">
        <v>-1</v>
      </c>
      <c r="Q6391" s="94">
        <v>-1</v>
      </c>
      <c r="AS6391" s="94">
        <v>-1</v>
      </c>
    </row>
    <row r="6392" spans="1:45">
      <c r="A6392" s="85" t="s">
        <v>146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81</v>
      </c>
      <c r="G6392" s="89" t="s">
        <v>382</v>
      </c>
      <c r="J6392" s="94">
        <v>-1</v>
      </c>
      <c r="K6392" s="94">
        <v>-1</v>
      </c>
      <c r="P6392" s="94">
        <v>-1</v>
      </c>
      <c r="Q6392" s="94">
        <v>-1</v>
      </c>
      <c r="AS6392" s="94">
        <v>-1</v>
      </c>
    </row>
    <row r="6393" spans="1:45">
      <c r="A6393" s="85" t="s">
        <v>146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81</v>
      </c>
      <c r="G6393" s="89" t="s">
        <v>382</v>
      </c>
      <c r="J6393" s="94">
        <v>-2</v>
      </c>
      <c r="K6393" s="94">
        <v>-2</v>
      </c>
      <c r="P6393" s="94">
        <v>-2</v>
      </c>
      <c r="Q6393" s="94">
        <v>-2</v>
      </c>
      <c r="AS6393" s="94">
        <v>-2</v>
      </c>
    </row>
    <row r="6394" spans="1:45">
      <c r="A6394" s="85" t="s">
        <v>146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81</v>
      </c>
      <c r="G6394" s="89" t="s">
        <v>382</v>
      </c>
      <c r="J6394" s="94">
        <v>-1</v>
      </c>
      <c r="K6394" s="94">
        <v>-1</v>
      </c>
      <c r="P6394" s="94">
        <v>-1</v>
      </c>
      <c r="Q6394" s="94">
        <v>-1</v>
      </c>
      <c r="AS6394" s="94">
        <v>-1</v>
      </c>
    </row>
    <row r="6395" spans="1:45">
      <c r="A6395" s="85" t="s">
        <v>146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81</v>
      </c>
      <c r="G6395" s="89" t="s">
        <v>382</v>
      </c>
      <c r="J6395" s="94">
        <v>-1</v>
      </c>
      <c r="K6395" s="94">
        <v>-1</v>
      </c>
      <c r="P6395" s="94">
        <v>-1</v>
      </c>
      <c r="Q6395" s="94">
        <v>-1</v>
      </c>
      <c r="AS6395" s="94">
        <v>-1</v>
      </c>
    </row>
    <row r="6396" spans="1:45">
      <c r="A6396" s="85" t="s">
        <v>146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81</v>
      </c>
      <c r="G6396" s="89" t="s">
        <v>382</v>
      </c>
      <c r="J6396" s="94">
        <v>-1</v>
      </c>
      <c r="K6396" s="94">
        <v>-1</v>
      </c>
      <c r="P6396" s="94">
        <v>-1</v>
      </c>
      <c r="Q6396" s="94">
        <v>-1</v>
      </c>
      <c r="AS6396" s="94">
        <v>-1</v>
      </c>
    </row>
    <row r="6397" spans="1:45">
      <c r="A6397" s="85" t="s">
        <v>146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81</v>
      </c>
      <c r="G6397" s="89" t="s">
        <v>382</v>
      </c>
      <c r="J6397" s="94">
        <v>-1</v>
      </c>
      <c r="K6397" s="94">
        <v>-1</v>
      </c>
      <c r="P6397" s="94">
        <v>-1</v>
      </c>
      <c r="Q6397" s="94">
        <v>-1</v>
      </c>
      <c r="AS6397" s="94">
        <v>-1</v>
      </c>
    </row>
    <row r="6398" spans="1:45">
      <c r="A6398" s="85" t="s">
        <v>146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81</v>
      </c>
      <c r="G6398" s="89" t="s">
        <v>382</v>
      </c>
      <c r="J6398" s="94">
        <v>-1</v>
      </c>
      <c r="K6398" s="94">
        <v>-1</v>
      </c>
      <c r="P6398" s="94">
        <v>-1</v>
      </c>
      <c r="Q6398" s="94">
        <v>-1</v>
      </c>
      <c r="AS6398" s="94">
        <v>-1</v>
      </c>
    </row>
    <row r="6399" spans="1:45">
      <c r="A6399" s="85" t="s">
        <v>146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81</v>
      </c>
      <c r="G6399" s="89" t="s">
        <v>382</v>
      </c>
      <c r="J6399" s="94">
        <v>-1</v>
      </c>
      <c r="K6399" s="94">
        <v>-1</v>
      </c>
      <c r="P6399" s="94">
        <v>-1</v>
      </c>
      <c r="Q6399" s="94">
        <v>-1</v>
      </c>
      <c r="AS6399" s="94">
        <v>-1</v>
      </c>
    </row>
    <row r="6400" spans="1:45">
      <c r="A6400" s="85" t="s">
        <v>146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81</v>
      </c>
      <c r="G6400" s="89" t="s">
        <v>382</v>
      </c>
      <c r="J6400" s="94">
        <v>-1</v>
      </c>
      <c r="K6400" s="94">
        <v>-1</v>
      </c>
      <c r="P6400" s="94">
        <v>-1</v>
      </c>
      <c r="Q6400" s="94">
        <v>-1</v>
      </c>
      <c r="AS6400" s="94">
        <v>-1</v>
      </c>
    </row>
    <row r="6401" spans="1:45">
      <c r="A6401" s="85" t="s">
        <v>146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81</v>
      </c>
      <c r="G6401" s="89" t="s">
        <v>382</v>
      </c>
      <c r="J6401" s="94">
        <v>-1</v>
      </c>
      <c r="K6401" s="94">
        <v>-1</v>
      </c>
      <c r="P6401" s="94">
        <v>-1</v>
      </c>
      <c r="Q6401" s="94">
        <v>-1</v>
      </c>
      <c r="AS6401" s="94">
        <v>-1</v>
      </c>
    </row>
    <row r="6402" spans="1:45">
      <c r="A6402" s="85" t="s">
        <v>146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81</v>
      </c>
      <c r="G6402" s="89" t="s">
        <v>382</v>
      </c>
      <c r="J6402" s="94">
        <v>-1</v>
      </c>
      <c r="K6402" s="94">
        <v>-1</v>
      </c>
      <c r="P6402" s="94">
        <v>-1</v>
      </c>
      <c r="Q6402" s="94">
        <v>-1</v>
      </c>
      <c r="AS6402" s="94">
        <v>-1</v>
      </c>
    </row>
    <row r="6403" spans="1:45">
      <c r="A6403" s="85" t="s">
        <v>146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81</v>
      </c>
      <c r="G6403" s="89" t="s">
        <v>382</v>
      </c>
      <c r="J6403" s="94">
        <v>-1</v>
      </c>
      <c r="K6403" s="94">
        <v>-1</v>
      </c>
      <c r="P6403" s="94">
        <v>-1</v>
      </c>
      <c r="Q6403" s="94">
        <v>-1</v>
      </c>
      <c r="AS6403" s="94">
        <v>-1</v>
      </c>
    </row>
    <row r="6404" spans="1:45">
      <c r="A6404" s="85" t="s">
        <v>146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81</v>
      </c>
      <c r="G6404" s="89" t="s">
        <v>382</v>
      </c>
      <c r="J6404" s="94">
        <v>-1</v>
      </c>
      <c r="K6404" s="94">
        <v>-1</v>
      </c>
      <c r="P6404" s="94">
        <v>-1</v>
      </c>
      <c r="Q6404" s="94">
        <v>-1</v>
      </c>
      <c r="AS6404" s="94">
        <v>-1</v>
      </c>
    </row>
    <row r="6405" spans="1:45">
      <c r="A6405" s="85" t="s">
        <v>146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81</v>
      </c>
      <c r="G6405" s="89" t="s">
        <v>382</v>
      </c>
      <c r="J6405" s="94">
        <v>-1</v>
      </c>
      <c r="K6405" s="94">
        <v>-1</v>
      </c>
      <c r="P6405" s="94">
        <v>-1</v>
      </c>
      <c r="Q6405" s="94">
        <v>-1</v>
      </c>
      <c r="AS6405" s="94">
        <v>-1</v>
      </c>
    </row>
    <row r="6406" spans="1:45">
      <c r="A6406" s="85" t="s">
        <v>146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81</v>
      </c>
      <c r="G6406" s="89" t="s">
        <v>382</v>
      </c>
      <c r="J6406" s="94">
        <v>-2</v>
      </c>
      <c r="K6406" s="94">
        <v>-2</v>
      </c>
      <c r="P6406" s="94">
        <v>-2</v>
      </c>
      <c r="Q6406" s="94">
        <v>-2</v>
      </c>
      <c r="AS6406" s="94">
        <v>-2</v>
      </c>
    </row>
    <row r="6407" spans="1:45">
      <c r="A6407" s="85" t="s">
        <v>146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81</v>
      </c>
      <c r="G6407" s="89" t="s">
        <v>382</v>
      </c>
      <c r="J6407" s="94">
        <v>-1</v>
      </c>
      <c r="K6407" s="94">
        <v>-1</v>
      </c>
      <c r="P6407" s="94">
        <v>-1</v>
      </c>
      <c r="Q6407" s="94">
        <v>-1</v>
      </c>
      <c r="AS6407" s="94">
        <v>-1</v>
      </c>
    </row>
    <row r="6408" spans="1:45">
      <c r="A6408" s="85" t="s">
        <v>146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81</v>
      </c>
      <c r="G6408" s="89" t="s">
        <v>382</v>
      </c>
      <c r="J6408" s="94">
        <v>-1</v>
      </c>
      <c r="K6408" s="94">
        <v>-1</v>
      </c>
      <c r="P6408" s="94">
        <v>-1</v>
      </c>
      <c r="Q6408" s="94">
        <v>-1</v>
      </c>
      <c r="AS6408" s="94">
        <v>-1</v>
      </c>
    </row>
    <row r="6409" spans="1:45">
      <c r="A6409" s="85" t="s">
        <v>146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81</v>
      </c>
      <c r="G6409" s="89" t="s">
        <v>382</v>
      </c>
      <c r="J6409" s="94">
        <v>-1</v>
      </c>
      <c r="K6409" s="94">
        <v>-1</v>
      </c>
      <c r="P6409" s="94">
        <v>-1</v>
      </c>
      <c r="Q6409" s="94">
        <v>-1</v>
      </c>
      <c r="AS6409" s="94">
        <v>-1</v>
      </c>
    </row>
    <row r="6410" spans="1:45">
      <c r="A6410" s="85" t="s">
        <v>146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81</v>
      </c>
      <c r="G6410" s="89" t="s">
        <v>382</v>
      </c>
      <c r="J6410" s="94">
        <v>-1</v>
      </c>
      <c r="K6410" s="94">
        <v>-1</v>
      </c>
      <c r="P6410" s="94">
        <v>-1</v>
      </c>
      <c r="Q6410" s="94">
        <v>-1</v>
      </c>
      <c r="AS6410" s="94">
        <v>-1</v>
      </c>
    </row>
    <row r="6411" spans="1:45">
      <c r="A6411" s="85" t="s">
        <v>146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81</v>
      </c>
      <c r="G6411" s="89" t="s">
        <v>382</v>
      </c>
      <c r="J6411" s="94">
        <v>-1</v>
      </c>
      <c r="K6411" s="94">
        <v>-1</v>
      </c>
      <c r="P6411" s="94">
        <v>-1</v>
      </c>
      <c r="Q6411" s="94">
        <v>-1</v>
      </c>
      <c r="AS6411" s="94">
        <v>-1</v>
      </c>
    </row>
    <row r="6412" spans="1:45">
      <c r="A6412" s="85" t="s">
        <v>146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81</v>
      </c>
      <c r="G6412" s="89" t="s">
        <v>382</v>
      </c>
      <c r="J6412" s="94">
        <v>-1</v>
      </c>
      <c r="K6412" s="94">
        <v>-1</v>
      </c>
      <c r="P6412" s="94">
        <v>-1</v>
      </c>
      <c r="Q6412" s="94">
        <v>-1</v>
      </c>
      <c r="AS6412" s="94">
        <v>-1</v>
      </c>
    </row>
    <row r="6413" spans="1:45">
      <c r="A6413" s="85" t="s">
        <v>146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81</v>
      </c>
      <c r="G6413" s="89" t="s">
        <v>382</v>
      </c>
      <c r="J6413" s="94">
        <v>-1</v>
      </c>
      <c r="K6413" s="94">
        <v>-1</v>
      </c>
      <c r="P6413" s="94">
        <v>-1</v>
      </c>
      <c r="Q6413" s="94">
        <v>-1</v>
      </c>
      <c r="AS6413" s="94">
        <v>-1</v>
      </c>
    </row>
    <row r="6414" spans="1:45">
      <c r="A6414" s="85" t="s">
        <v>146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81</v>
      </c>
      <c r="G6414" s="89" t="s">
        <v>382</v>
      </c>
      <c r="J6414" s="94">
        <v>-1</v>
      </c>
      <c r="K6414" s="94">
        <v>-1</v>
      </c>
      <c r="P6414" s="94">
        <v>-1</v>
      </c>
      <c r="Q6414" s="94">
        <v>-1</v>
      </c>
      <c r="AS6414" s="94">
        <v>-1</v>
      </c>
    </row>
    <row r="6415" spans="1:45">
      <c r="A6415" s="85" t="s">
        <v>146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81</v>
      </c>
      <c r="G6415" s="89" t="s">
        <v>382</v>
      </c>
      <c r="J6415" s="94">
        <v>-1</v>
      </c>
      <c r="K6415" s="94">
        <v>-1</v>
      </c>
      <c r="P6415" s="94">
        <v>-1</v>
      </c>
      <c r="Q6415" s="94">
        <v>-1</v>
      </c>
      <c r="AS6415" s="94">
        <v>-1</v>
      </c>
    </row>
    <row r="6416" spans="1:45">
      <c r="A6416" s="85" t="s">
        <v>146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81</v>
      </c>
      <c r="G6416" s="89" t="s">
        <v>382</v>
      </c>
      <c r="J6416" s="94">
        <v>-2</v>
      </c>
      <c r="K6416" s="94">
        <v>-2</v>
      </c>
      <c r="P6416" s="94">
        <v>-2</v>
      </c>
      <c r="Q6416" s="94">
        <v>-2</v>
      </c>
      <c r="AS6416" s="94">
        <v>-2</v>
      </c>
    </row>
    <row r="6417" spans="1:45">
      <c r="A6417" s="85" t="s">
        <v>146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81</v>
      </c>
      <c r="G6417" s="89" t="s">
        <v>382</v>
      </c>
      <c r="J6417" s="94">
        <v>-1</v>
      </c>
      <c r="K6417" s="94">
        <v>-1</v>
      </c>
      <c r="P6417" s="94">
        <v>-1</v>
      </c>
      <c r="Q6417" s="94">
        <v>-1</v>
      </c>
      <c r="AS6417" s="94">
        <v>-1</v>
      </c>
    </row>
    <row r="6418" spans="1:45">
      <c r="A6418" s="85" t="s">
        <v>146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81</v>
      </c>
      <c r="G6418" s="89" t="s">
        <v>382</v>
      </c>
      <c r="J6418" s="94">
        <v>-1</v>
      </c>
      <c r="K6418" s="94">
        <v>-1</v>
      </c>
      <c r="P6418" s="94">
        <v>-1</v>
      </c>
      <c r="Q6418" s="94">
        <v>-1</v>
      </c>
      <c r="AS6418" s="94">
        <v>-1</v>
      </c>
    </row>
    <row r="6419" spans="1:45">
      <c r="A6419" s="85" t="s">
        <v>146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81</v>
      </c>
      <c r="G6419" s="89" t="s">
        <v>382</v>
      </c>
      <c r="J6419" s="94">
        <v>-1</v>
      </c>
      <c r="K6419" s="94">
        <v>-1</v>
      </c>
      <c r="P6419" s="94">
        <v>-1</v>
      </c>
      <c r="Q6419" s="94">
        <v>-1</v>
      </c>
      <c r="AS6419" s="94">
        <v>-1</v>
      </c>
    </row>
    <row r="6420" spans="1:45">
      <c r="A6420" s="85" t="s">
        <v>146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81</v>
      </c>
      <c r="G6420" s="89" t="s">
        <v>382</v>
      </c>
      <c r="J6420" s="94">
        <v>-1</v>
      </c>
      <c r="K6420" s="94">
        <v>-1</v>
      </c>
      <c r="P6420" s="94">
        <v>-1</v>
      </c>
      <c r="Q6420" s="94">
        <v>-1</v>
      </c>
      <c r="AS6420" s="94">
        <v>-1</v>
      </c>
    </row>
    <row r="6421" spans="1:45">
      <c r="A6421" s="85" t="s">
        <v>146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81</v>
      </c>
      <c r="G6421" s="89" t="s">
        <v>382</v>
      </c>
      <c r="J6421" s="94">
        <v>-1</v>
      </c>
      <c r="K6421" s="94">
        <v>-1</v>
      </c>
      <c r="P6421" s="94">
        <v>-1</v>
      </c>
      <c r="Q6421" s="94">
        <v>-1</v>
      </c>
      <c r="AS6421" s="94">
        <v>-1</v>
      </c>
    </row>
    <row r="6422" spans="1:45">
      <c r="A6422" s="85" t="s">
        <v>146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81</v>
      </c>
      <c r="G6422" s="89" t="s">
        <v>382</v>
      </c>
      <c r="J6422" s="94">
        <v>-1</v>
      </c>
      <c r="K6422" s="94">
        <v>-1</v>
      </c>
      <c r="P6422" s="94">
        <v>-1</v>
      </c>
      <c r="Q6422" s="94">
        <v>-1</v>
      </c>
      <c r="AS6422" s="94">
        <v>-1</v>
      </c>
    </row>
    <row r="6423" spans="1:45">
      <c r="A6423" s="85" t="s">
        <v>146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81</v>
      </c>
      <c r="G6423" s="89" t="s">
        <v>382</v>
      </c>
      <c r="J6423" s="94">
        <v>-2</v>
      </c>
      <c r="K6423" s="94">
        <v>-2</v>
      </c>
      <c r="P6423" s="94">
        <v>-2</v>
      </c>
      <c r="Q6423" s="94">
        <v>-2</v>
      </c>
      <c r="AS6423" s="94">
        <v>-2</v>
      </c>
    </row>
    <row r="6424" spans="1:45">
      <c r="A6424" s="85" t="s">
        <v>146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81</v>
      </c>
      <c r="G6424" s="89" t="s">
        <v>382</v>
      </c>
      <c r="J6424" s="94">
        <v>-1</v>
      </c>
      <c r="K6424" s="94">
        <v>-1</v>
      </c>
      <c r="P6424" s="94">
        <v>-1</v>
      </c>
      <c r="Q6424" s="94">
        <v>-1</v>
      </c>
      <c r="AS6424" s="94">
        <v>-1</v>
      </c>
    </row>
    <row r="6425" spans="1:45">
      <c r="A6425" s="85" t="s">
        <v>146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81</v>
      </c>
      <c r="G6425" s="89" t="s">
        <v>382</v>
      </c>
      <c r="J6425" s="94">
        <v>-1</v>
      </c>
      <c r="K6425" s="94">
        <v>-1</v>
      </c>
      <c r="P6425" s="94">
        <v>-1</v>
      </c>
      <c r="Q6425" s="94">
        <v>-1</v>
      </c>
      <c r="AS6425" s="94">
        <v>-1</v>
      </c>
    </row>
    <row r="6426" spans="1:45">
      <c r="A6426" s="85" t="s">
        <v>146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81</v>
      </c>
      <c r="G6426" s="89" t="s">
        <v>382</v>
      </c>
      <c r="J6426" s="94">
        <v>-1</v>
      </c>
      <c r="K6426" s="94">
        <v>-1</v>
      </c>
      <c r="P6426" s="94">
        <v>-1</v>
      </c>
      <c r="Q6426" s="94">
        <v>-1</v>
      </c>
      <c r="AS6426" s="94">
        <v>-1</v>
      </c>
    </row>
    <row r="6427" spans="1:45">
      <c r="A6427" s="85" t="s">
        <v>146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81</v>
      </c>
      <c r="G6427" s="89" t="s">
        <v>382</v>
      </c>
      <c r="J6427" s="94">
        <v>-1</v>
      </c>
      <c r="K6427" s="94">
        <v>-1</v>
      </c>
      <c r="P6427" s="94">
        <v>-1</v>
      </c>
      <c r="Q6427" s="94">
        <v>-1</v>
      </c>
      <c r="AS6427" s="94">
        <v>-1</v>
      </c>
    </row>
    <row r="6428" spans="1:45">
      <c r="A6428" s="85" t="s">
        <v>146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81</v>
      </c>
      <c r="G6428" s="89" t="s">
        <v>382</v>
      </c>
      <c r="J6428" s="94">
        <v>-1</v>
      </c>
      <c r="K6428" s="94">
        <v>-1</v>
      </c>
      <c r="P6428" s="94">
        <v>-1</v>
      </c>
      <c r="Q6428" s="94">
        <v>-1</v>
      </c>
      <c r="AS6428" s="94">
        <v>-1</v>
      </c>
    </row>
    <row r="6429" spans="1:45">
      <c r="A6429" s="85" t="s">
        <v>146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81</v>
      </c>
      <c r="G6429" s="89" t="s">
        <v>382</v>
      </c>
      <c r="J6429" s="94">
        <v>-1</v>
      </c>
      <c r="K6429" s="94">
        <v>-1</v>
      </c>
      <c r="P6429" s="94">
        <v>-1</v>
      </c>
      <c r="Q6429" s="94">
        <v>-1</v>
      </c>
      <c r="AS6429" s="94">
        <v>-1</v>
      </c>
    </row>
    <row r="6430" spans="1:45">
      <c r="A6430" s="85" t="s">
        <v>146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81</v>
      </c>
      <c r="G6430" s="89" t="s">
        <v>382</v>
      </c>
      <c r="J6430" s="94">
        <v>-1</v>
      </c>
      <c r="K6430" s="94">
        <v>-1</v>
      </c>
      <c r="P6430" s="94">
        <v>-1</v>
      </c>
      <c r="Q6430" s="94">
        <v>-1</v>
      </c>
      <c r="AS6430" s="94">
        <v>-1</v>
      </c>
    </row>
    <row r="6431" spans="1:45">
      <c r="A6431" s="85" t="s">
        <v>146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81</v>
      </c>
      <c r="G6431" s="89" t="s">
        <v>382</v>
      </c>
      <c r="J6431" s="94">
        <v>-1</v>
      </c>
      <c r="K6431" s="94">
        <v>-1</v>
      </c>
      <c r="P6431" s="94">
        <v>-1</v>
      </c>
      <c r="Q6431" s="94">
        <v>-1</v>
      </c>
      <c r="AS6431" s="94">
        <v>-1</v>
      </c>
    </row>
    <row r="6432" spans="1:45">
      <c r="A6432" s="85" t="s">
        <v>146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81</v>
      </c>
      <c r="G6432" s="89" t="s">
        <v>382</v>
      </c>
      <c r="J6432" s="94">
        <v>-1</v>
      </c>
      <c r="K6432" s="94">
        <v>-1</v>
      </c>
      <c r="P6432" s="94">
        <v>-1</v>
      </c>
      <c r="Q6432" s="94">
        <v>-1</v>
      </c>
      <c r="AS6432" s="94">
        <v>-1</v>
      </c>
    </row>
    <row r="6433" spans="1:45">
      <c r="A6433" s="85" t="s">
        <v>146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81</v>
      </c>
      <c r="G6433" s="89" t="s">
        <v>382</v>
      </c>
      <c r="J6433" s="94">
        <v>-2</v>
      </c>
      <c r="K6433" s="94">
        <v>-2</v>
      </c>
      <c r="P6433" s="94">
        <v>-2</v>
      </c>
      <c r="Q6433" s="94">
        <v>-2</v>
      </c>
      <c r="AS6433" s="94">
        <v>-2</v>
      </c>
    </row>
    <row r="6434" spans="1:45">
      <c r="A6434" s="85" t="s">
        <v>146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81</v>
      </c>
      <c r="G6434" s="89" t="s">
        <v>382</v>
      </c>
      <c r="J6434" s="94">
        <v>-1</v>
      </c>
      <c r="K6434" s="94">
        <v>-1</v>
      </c>
      <c r="P6434" s="94">
        <v>-1</v>
      </c>
      <c r="Q6434" s="94">
        <v>-1</v>
      </c>
      <c r="AS6434" s="94">
        <v>-1</v>
      </c>
    </row>
    <row r="6435" spans="1:45">
      <c r="A6435" s="85" t="s">
        <v>146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81</v>
      </c>
      <c r="G6435" s="89" t="s">
        <v>382</v>
      </c>
      <c r="J6435" s="94">
        <v>-1</v>
      </c>
      <c r="K6435" s="94">
        <v>-1</v>
      </c>
      <c r="P6435" s="94">
        <v>-1</v>
      </c>
      <c r="Q6435" s="94">
        <v>-1</v>
      </c>
      <c r="AS6435" s="94">
        <v>-1</v>
      </c>
    </row>
    <row r="6436" spans="1:45">
      <c r="A6436" s="85" t="s">
        <v>146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81</v>
      </c>
      <c r="G6436" s="89" t="s">
        <v>382</v>
      </c>
      <c r="J6436" s="94">
        <v>-1</v>
      </c>
      <c r="K6436" s="94">
        <v>-1</v>
      </c>
      <c r="P6436" s="94">
        <v>-1</v>
      </c>
      <c r="Q6436" s="94">
        <v>-1</v>
      </c>
      <c r="AS6436" s="94">
        <v>-1</v>
      </c>
    </row>
    <row r="6437" spans="1:45">
      <c r="A6437" s="85" t="s">
        <v>146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81</v>
      </c>
      <c r="G6437" s="89" t="s">
        <v>382</v>
      </c>
      <c r="J6437" s="94">
        <v>-2</v>
      </c>
      <c r="K6437" s="94">
        <v>-2</v>
      </c>
      <c r="P6437" s="94">
        <v>-2</v>
      </c>
      <c r="Q6437" s="94">
        <v>-2</v>
      </c>
      <c r="AS6437" s="94">
        <v>-2</v>
      </c>
    </row>
    <row r="6438" spans="1:45">
      <c r="A6438" s="85" t="s">
        <v>146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81</v>
      </c>
      <c r="G6438" s="89" t="s">
        <v>382</v>
      </c>
      <c r="J6438" s="94">
        <v>-1</v>
      </c>
      <c r="K6438" s="94">
        <v>-1</v>
      </c>
      <c r="P6438" s="94">
        <v>-1</v>
      </c>
      <c r="Q6438" s="94">
        <v>-1</v>
      </c>
      <c r="AS6438" s="94">
        <v>-1</v>
      </c>
    </row>
    <row r="6439" spans="1:45">
      <c r="A6439" s="85" t="s">
        <v>146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81</v>
      </c>
      <c r="G6439" s="89" t="s">
        <v>382</v>
      </c>
      <c r="J6439" s="94">
        <v>-1</v>
      </c>
      <c r="K6439" s="94">
        <v>-1</v>
      </c>
      <c r="P6439" s="94">
        <v>-1</v>
      </c>
      <c r="Q6439" s="94">
        <v>-1</v>
      </c>
      <c r="AS6439" s="94">
        <v>-1</v>
      </c>
    </row>
    <row r="6440" spans="1:45">
      <c r="A6440" s="85" t="s">
        <v>146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81</v>
      </c>
      <c r="G6440" s="89" t="s">
        <v>382</v>
      </c>
      <c r="J6440" s="94">
        <v>-1</v>
      </c>
      <c r="K6440" s="94">
        <v>-1</v>
      </c>
      <c r="P6440" s="94">
        <v>-1</v>
      </c>
      <c r="Q6440" s="94">
        <v>-1</v>
      </c>
      <c r="AS6440" s="94">
        <v>-1</v>
      </c>
    </row>
    <row r="6441" spans="1:45">
      <c r="A6441" s="85" t="s">
        <v>146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81</v>
      </c>
      <c r="G6441" s="89" t="s">
        <v>382</v>
      </c>
      <c r="J6441" s="94">
        <v>-1</v>
      </c>
      <c r="K6441" s="94">
        <v>-1</v>
      </c>
      <c r="P6441" s="94">
        <v>-1</v>
      </c>
      <c r="Q6441" s="94">
        <v>-1</v>
      </c>
      <c r="AS6441" s="94">
        <v>-1</v>
      </c>
    </row>
    <row r="6442" spans="1:45">
      <c r="A6442" s="85" t="s">
        <v>146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81</v>
      </c>
      <c r="G6442" s="89" t="s">
        <v>382</v>
      </c>
      <c r="J6442" s="94">
        <v>-2</v>
      </c>
      <c r="K6442" s="94">
        <v>-2</v>
      </c>
      <c r="P6442" s="94">
        <v>-2</v>
      </c>
      <c r="Q6442" s="94">
        <v>-2</v>
      </c>
      <c r="AS6442" s="94">
        <v>-2</v>
      </c>
    </row>
    <row r="6443" spans="1:45">
      <c r="A6443" s="85" t="s">
        <v>146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81</v>
      </c>
      <c r="G6443" s="89" t="s">
        <v>382</v>
      </c>
      <c r="J6443" s="94">
        <v>-1</v>
      </c>
      <c r="K6443" s="94">
        <v>-1</v>
      </c>
      <c r="P6443" s="94">
        <v>-1</v>
      </c>
      <c r="Q6443" s="94">
        <v>-1</v>
      </c>
      <c r="AS6443" s="94">
        <v>-1</v>
      </c>
    </row>
    <row r="6444" spans="1:45">
      <c r="A6444" s="85" t="s">
        <v>146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81</v>
      </c>
      <c r="G6444" s="89" t="s">
        <v>382</v>
      </c>
      <c r="J6444" s="94">
        <v>-1</v>
      </c>
      <c r="K6444" s="94">
        <v>-1</v>
      </c>
      <c r="P6444" s="94">
        <v>-1</v>
      </c>
      <c r="Q6444" s="94">
        <v>-1</v>
      </c>
      <c r="AS6444" s="94">
        <v>-1</v>
      </c>
    </row>
    <row r="6445" spans="1:45">
      <c r="A6445" s="85" t="s">
        <v>146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81</v>
      </c>
      <c r="G6445" s="89" t="s">
        <v>382</v>
      </c>
      <c r="J6445" s="94">
        <v>-1</v>
      </c>
      <c r="K6445" s="94">
        <v>-1</v>
      </c>
      <c r="P6445" s="94">
        <v>-1</v>
      </c>
      <c r="Q6445" s="94">
        <v>-1</v>
      </c>
      <c r="AS6445" s="94">
        <v>-1</v>
      </c>
    </row>
    <row r="6446" spans="1:45">
      <c r="A6446" s="85" t="s">
        <v>146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81</v>
      </c>
      <c r="G6446" s="89" t="s">
        <v>382</v>
      </c>
      <c r="J6446" s="94">
        <v>-1</v>
      </c>
      <c r="K6446" s="94">
        <v>-1</v>
      </c>
      <c r="P6446" s="94">
        <v>-1</v>
      </c>
      <c r="Q6446" s="94">
        <v>-1</v>
      </c>
      <c r="AS6446" s="94">
        <v>-1</v>
      </c>
    </row>
    <row r="6447" spans="1:45">
      <c r="A6447" s="85" t="s">
        <v>146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81</v>
      </c>
      <c r="G6447" s="89" t="s">
        <v>382</v>
      </c>
      <c r="J6447" s="94">
        <v>-1</v>
      </c>
      <c r="K6447" s="94">
        <v>-1</v>
      </c>
      <c r="P6447" s="94">
        <v>-1</v>
      </c>
      <c r="Q6447" s="94">
        <v>-1</v>
      </c>
      <c r="AS6447" s="94">
        <v>-1</v>
      </c>
    </row>
    <row r="6448" spans="1:45">
      <c r="A6448" s="85" t="s">
        <v>146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81</v>
      </c>
      <c r="G6448" s="89" t="s">
        <v>382</v>
      </c>
      <c r="J6448" s="94">
        <v>-1</v>
      </c>
      <c r="K6448" s="94">
        <v>-1</v>
      </c>
      <c r="P6448" s="94">
        <v>-1</v>
      </c>
      <c r="Q6448" s="94">
        <v>-1</v>
      </c>
      <c r="AS6448" s="94">
        <v>-1</v>
      </c>
    </row>
    <row r="6449" spans="1:45">
      <c r="A6449" s="85" t="s">
        <v>146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81</v>
      </c>
      <c r="G6449" s="89" t="s">
        <v>382</v>
      </c>
      <c r="J6449" s="94">
        <v>-1</v>
      </c>
      <c r="K6449" s="94">
        <v>-1</v>
      </c>
      <c r="P6449" s="94">
        <v>-1</v>
      </c>
      <c r="Q6449" s="94">
        <v>-1</v>
      </c>
      <c r="AS6449" s="94">
        <v>-1</v>
      </c>
    </row>
    <row r="6450" spans="1:45">
      <c r="A6450" s="85" t="s">
        <v>146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81</v>
      </c>
      <c r="G6450" s="89" t="s">
        <v>382</v>
      </c>
      <c r="J6450" s="94">
        <v>-1</v>
      </c>
      <c r="K6450" s="94">
        <v>-1</v>
      </c>
      <c r="P6450" s="94">
        <v>-1</v>
      </c>
      <c r="Q6450" s="94">
        <v>-1</v>
      </c>
      <c r="AS6450" s="94">
        <v>-1</v>
      </c>
    </row>
    <row r="6451" spans="1:45">
      <c r="A6451" s="85" t="s">
        <v>146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81</v>
      </c>
      <c r="G6451" s="89" t="s">
        <v>382</v>
      </c>
      <c r="J6451" s="94">
        <v>-1</v>
      </c>
      <c r="K6451" s="94">
        <v>-1</v>
      </c>
      <c r="P6451" s="94">
        <v>-1</v>
      </c>
      <c r="Q6451" s="94">
        <v>-1</v>
      </c>
      <c r="AS6451" s="94">
        <v>-1</v>
      </c>
    </row>
    <row r="6452" spans="1:45">
      <c r="A6452" s="85" t="s">
        <v>146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81</v>
      </c>
      <c r="G6452" s="89" t="s">
        <v>382</v>
      </c>
      <c r="J6452" s="94">
        <v>-1</v>
      </c>
      <c r="K6452" s="94">
        <v>-1</v>
      </c>
      <c r="P6452" s="94">
        <v>-1</v>
      </c>
      <c r="Q6452" s="94">
        <v>-1</v>
      </c>
      <c r="AS6452" s="94">
        <v>-1</v>
      </c>
    </row>
    <row r="6453" spans="1:45">
      <c r="A6453" s="85" t="s">
        <v>146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81</v>
      </c>
      <c r="G6453" s="89" t="s">
        <v>382</v>
      </c>
      <c r="J6453" s="94">
        <v>-1</v>
      </c>
      <c r="K6453" s="94">
        <v>-1</v>
      </c>
      <c r="P6453" s="94">
        <v>-1</v>
      </c>
      <c r="Q6453" s="94">
        <v>-1</v>
      </c>
      <c r="AS6453" s="94">
        <v>-1</v>
      </c>
    </row>
    <row r="6454" spans="1:45">
      <c r="A6454" s="85" t="s">
        <v>146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81</v>
      </c>
      <c r="G6454" s="89" t="s">
        <v>382</v>
      </c>
      <c r="J6454" s="94">
        <v>-1</v>
      </c>
      <c r="K6454" s="94">
        <v>-1</v>
      </c>
      <c r="P6454" s="94">
        <v>-1</v>
      </c>
      <c r="Q6454" s="94">
        <v>-1</v>
      </c>
      <c r="AS6454" s="94">
        <v>-1</v>
      </c>
    </row>
    <row r="6455" spans="1:45">
      <c r="A6455" s="85" t="s">
        <v>146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81</v>
      </c>
      <c r="G6455" s="89" t="s">
        <v>382</v>
      </c>
      <c r="J6455" s="94">
        <v>-1</v>
      </c>
      <c r="K6455" s="94">
        <v>-1</v>
      </c>
      <c r="P6455" s="94">
        <v>-1</v>
      </c>
      <c r="Q6455" s="94">
        <v>-1</v>
      </c>
      <c r="AS6455" s="94">
        <v>-1</v>
      </c>
    </row>
    <row r="6456" spans="1:45">
      <c r="A6456" s="85" t="s">
        <v>146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81</v>
      </c>
      <c r="G6456" s="89" t="s">
        <v>382</v>
      </c>
      <c r="J6456" s="94">
        <v>-1</v>
      </c>
      <c r="K6456" s="94">
        <v>-1</v>
      </c>
      <c r="P6456" s="94">
        <v>-1</v>
      </c>
      <c r="Q6456" s="94">
        <v>-1</v>
      </c>
      <c r="AS6456" s="94">
        <v>-1</v>
      </c>
    </row>
    <row r="6457" spans="1:45">
      <c r="A6457" s="85" t="s">
        <v>146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81</v>
      </c>
      <c r="G6457" s="89" t="s">
        <v>382</v>
      </c>
      <c r="J6457" s="94">
        <v>-2</v>
      </c>
      <c r="K6457" s="94">
        <v>-2</v>
      </c>
      <c r="P6457" s="94">
        <v>-2</v>
      </c>
      <c r="Q6457" s="94">
        <v>-2</v>
      </c>
      <c r="AS6457" s="94">
        <v>-2</v>
      </c>
    </row>
    <row r="6458" spans="1:45">
      <c r="A6458" s="85" t="s">
        <v>146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81</v>
      </c>
      <c r="G6458" s="89" t="s">
        <v>382</v>
      </c>
      <c r="J6458" s="94">
        <v>-1</v>
      </c>
      <c r="K6458" s="94">
        <v>-1</v>
      </c>
      <c r="P6458" s="94">
        <v>-1</v>
      </c>
      <c r="Q6458" s="94">
        <v>-1</v>
      </c>
      <c r="AS6458" s="94">
        <v>-1</v>
      </c>
    </row>
    <row r="6459" spans="1:45">
      <c r="A6459" s="85" t="s">
        <v>146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81</v>
      </c>
      <c r="G6459" s="89" t="s">
        <v>382</v>
      </c>
      <c r="J6459" s="94">
        <v>-1</v>
      </c>
      <c r="K6459" s="94">
        <v>-1</v>
      </c>
      <c r="P6459" s="94">
        <v>-1</v>
      </c>
      <c r="Q6459" s="94">
        <v>-1</v>
      </c>
      <c r="AS6459" s="94">
        <v>-1</v>
      </c>
    </row>
    <row r="6460" spans="1:45">
      <c r="A6460" s="85" t="s">
        <v>146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81</v>
      </c>
      <c r="G6460" s="89" t="s">
        <v>382</v>
      </c>
      <c r="J6460" s="94">
        <v>-1</v>
      </c>
      <c r="K6460" s="94">
        <v>-1</v>
      </c>
      <c r="P6460" s="94">
        <v>-1</v>
      </c>
      <c r="Q6460" s="94">
        <v>-1</v>
      </c>
      <c r="AS6460" s="94">
        <v>-1</v>
      </c>
    </row>
    <row r="6461" spans="1:45">
      <c r="A6461" s="85" t="s">
        <v>146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81</v>
      </c>
      <c r="G6461" s="89" t="s">
        <v>382</v>
      </c>
      <c r="J6461" s="94">
        <v>-2</v>
      </c>
      <c r="K6461" s="94">
        <v>-2</v>
      </c>
      <c r="P6461" s="94">
        <v>-2</v>
      </c>
      <c r="Q6461" s="94">
        <v>-2</v>
      </c>
      <c r="AS6461" s="94">
        <v>-2</v>
      </c>
    </row>
    <row r="6462" spans="1:45">
      <c r="A6462" s="85" t="s">
        <v>146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81</v>
      </c>
      <c r="G6462" s="89" t="s">
        <v>382</v>
      </c>
      <c r="J6462" s="94">
        <v>-1</v>
      </c>
      <c r="K6462" s="94">
        <v>-1</v>
      </c>
      <c r="P6462" s="94">
        <v>-1</v>
      </c>
      <c r="Q6462" s="94">
        <v>-1</v>
      </c>
      <c r="AS6462" s="94">
        <v>-1</v>
      </c>
    </row>
    <row r="6463" spans="1:45">
      <c r="A6463" s="85" t="s">
        <v>146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81</v>
      </c>
      <c r="G6463" s="89" t="s">
        <v>382</v>
      </c>
      <c r="J6463" s="94">
        <v>-1</v>
      </c>
      <c r="K6463" s="94">
        <v>-1</v>
      </c>
      <c r="P6463" s="94">
        <v>-1</v>
      </c>
      <c r="Q6463" s="94">
        <v>-1</v>
      </c>
      <c r="AS6463" s="94">
        <v>-1</v>
      </c>
    </row>
    <row r="6464" spans="1:45">
      <c r="A6464" s="85" t="s">
        <v>146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81</v>
      </c>
      <c r="G6464" s="89" t="s">
        <v>382</v>
      </c>
      <c r="J6464" s="94">
        <v>-1</v>
      </c>
      <c r="K6464" s="94">
        <v>-1</v>
      </c>
      <c r="P6464" s="94">
        <v>-1</v>
      </c>
      <c r="Q6464" s="94">
        <v>-1</v>
      </c>
      <c r="AS6464" s="94">
        <v>-1</v>
      </c>
    </row>
    <row r="6465" spans="1:45">
      <c r="A6465" s="85" t="s">
        <v>146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81</v>
      </c>
      <c r="G6465" s="89" t="s">
        <v>382</v>
      </c>
      <c r="J6465" s="94">
        <v>-2</v>
      </c>
      <c r="K6465" s="94">
        <v>-2</v>
      </c>
      <c r="P6465" s="94">
        <v>-2</v>
      </c>
      <c r="Q6465" s="94">
        <v>-2</v>
      </c>
      <c r="AS6465" s="94">
        <v>-2</v>
      </c>
    </row>
    <row r="6466" spans="1:45">
      <c r="A6466" s="85" t="s">
        <v>146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81</v>
      </c>
      <c r="G6466" s="89" t="s">
        <v>382</v>
      </c>
      <c r="J6466" s="94">
        <v>-1</v>
      </c>
      <c r="K6466" s="94">
        <v>-1</v>
      </c>
      <c r="P6466" s="94">
        <v>-1</v>
      </c>
      <c r="Q6466" s="94">
        <v>-1</v>
      </c>
      <c r="AS6466" s="94">
        <v>-1</v>
      </c>
    </row>
    <row r="6467" spans="1:45">
      <c r="A6467" s="85" t="s">
        <v>146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81</v>
      </c>
      <c r="G6467" s="89" t="s">
        <v>382</v>
      </c>
      <c r="J6467" s="94">
        <v>-1</v>
      </c>
      <c r="K6467" s="94">
        <v>-1</v>
      </c>
      <c r="P6467" s="94">
        <v>-1</v>
      </c>
      <c r="Q6467" s="94">
        <v>-1</v>
      </c>
      <c r="AS6467" s="94">
        <v>-1</v>
      </c>
    </row>
    <row r="6468" spans="1:45">
      <c r="A6468" s="85" t="s">
        <v>146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81</v>
      </c>
      <c r="G6468" s="89" t="s">
        <v>382</v>
      </c>
      <c r="J6468" s="94">
        <v>-1</v>
      </c>
      <c r="K6468" s="94">
        <v>-1</v>
      </c>
      <c r="P6468" s="94">
        <v>-1</v>
      </c>
      <c r="Q6468" s="94">
        <v>-1</v>
      </c>
      <c r="AS6468" s="94">
        <v>-1</v>
      </c>
    </row>
    <row r="6469" spans="1:45">
      <c r="A6469" s="85" t="s">
        <v>146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81</v>
      </c>
      <c r="G6469" s="89" t="s">
        <v>382</v>
      </c>
      <c r="J6469" s="94">
        <v>-1</v>
      </c>
      <c r="K6469" s="94">
        <v>-1</v>
      </c>
      <c r="P6469" s="94">
        <v>-1</v>
      </c>
      <c r="Q6469" s="94">
        <v>-1</v>
      </c>
      <c r="AS6469" s="94">
        <v>-1</v>
      </c>
    </row>
    <row r="6470" spans="1:45">
      <c r="A6470" s="85" t="s">
        <v>146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81</v>
      </c>
      <c r="G6470" s="89" t="s">
        <v>382</v>
      </c>
      <c r="J6470" s="94">
        <v>-1</v>
      </c>
      <c r="K6470" s="94">
        <v>-1</v>
      </c>
      <c r="P6470" s="94">
        <v>-1</v>
      </c>
      <c r="Q6470" s="94">
        <v>-1</v>
      </c>
      <c r="AS6470" s="94">
        <v>-1</v>
      </c>
    </row>
    <row r="6471" spans="1:45">
      <c r="A6471" s="85" t="s">
        <v>146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81</v>
      </c>
      <c r="G6471" s="89" t="s">
        <v>382</v>
      </c>
      <c r="J6471" s="94">
        <v>-1</v>
      </c>
      <c r="K6471" s="94">
        <v>-1</v>
      </c>
      <c r="P6471" s="94">
        <v>-1</v>
      </c>
      <c r="Q6471" s="94">
        <v>-1</v>
      </c>
      <c r="AS6471" s="94">
        <v>-1</v>
      </c>
    </row>
    <row r="6472" spans="1:45">
      <c r="A6472" s="85" t="s">
        <v>146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81</v>
      </c>
      <c r="G6472" s="89" t="s">
        <v>382</v>
      </c>
      <c r="J6472" s="94">
        <v>-1</v>
      </c>
      <c r="K6472" s="94">
        <v>-1</v>
      </c>
      <c r="P6472" s="94">
        <v>-1</v>
      </c>
      <c r="Q6472" s="94">
        <v>-1</v>
      </c>
      <c r="AS6472" s="94">
        <v>-1</v>
      </c>
    </row>
    <row r="6473" spans="1:45">
      <c r="A6473" s="85" t="s">
        <v>146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81</v>
      </c>
      <c r="G6473" s="89" t="s">
        <v>382</v>
      </c>
      <c r="J6473" s="94">
        <v>-1</v>
      </c>
      <c r="K6473" s="94">
        <v>-1</v>
      </c>
      <c r="P6473" s="94">
        <v>-1</v>
      </c>
      <c r="Q6473" s="94">
        <v>-1</v>
      </c>
      <c r="AS6473" s="94">
        <v>-1</v>
      </c>
    </row>
    <row r="6474" spans="1:45">
      <c r="A6474" s="85" t="s">
        <v>146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81</v>
      </c>
      <c r="G6474" s="89" t="s">
        <v>382</v>
      </c>
      <c r="J6474" s="94">
        <v>-1</v>
      </c>
      <c r="K6474" s="94">
        <v>-1</v>
      </c>
      <c r="P6474" s="94">
        <v>-1</v>
      </c>
      <c r="Q6474" s="94">
        <v>-1</v>
      </c>
      <c r="AS6474" s="94">
        <v>-1</v>
      </c>
    </row>
    <row r="6475" spans="1:45">
      <c r="A6475" s="85" t="s">
        <v>146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81</v>
      </c>
      <c r="G6475" s="89" t="s">
        <v>382</v>
      </c>
      <c r="J6475" s="94">
        <v>-1</v>
      </c>
      <c r="K6475" s="94">
        <v>-1</v>
      </c>
      <c r="P6475" s="94">
        <v>-1</v>
      </c>
      <c r="Q6475" s="94">
        <v>-1</v>
      </c>
      <c r="AS6475" s="94">
        <v>-1</v>
      </c>
    </row>
    <row r="6476" spans="1:45">
      <c r="A6476" s="85" t="s">
        <v>146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81</v>
      </c>
      <c r="G6476" s="89" t="s">
        <v>382</v>
      </c>
      <c r="J6476" s="94">
        <v>-1</v>
      </c>
      <c r="K6476" s="94">
        <v>-1</v>
      </c>
      <c r="P6476" s="94">
        <v>-1</v>
      </c>
      <c r="Q6476" s="94">
        <v>-1</v>
      </c>
      <c r="AS6476" s="94">
        <v>-1</v>
      </c>
    </row>
    <row r="6477" spans="1:45">
      <c r="A6477" s="85" t="s">
        <v>146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81</v>
      </c>
      <c r="G6477" s="89" t="s">
        <v>382</v>
      </c>
      <c r="J6477" s="94">
        <v>-1</v>
      </c>
      <c r="K6477" s="94">
        <v>-1</v>
      </c>
      <c r="P6477" s="94">
        <v>-1</v>
      </c>
      <c r="Q6477" s="94">
        <v>-1</v>
      </c>
      <c r="AS6477" s="94">
        <v>-1</v>
      </c>
    </row>
    <row r="6478" spans="1:45">
      <c r="A6478" s="85" t="s">
        <v>146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81</v>
      </c>
      <c r="G6478" s="89" t="s">
        <v>382</v>
      </c>
      <c r="J6478" s="94">
        <v>-1</v>
      </c>
      <c r="K6478" s="94">
        <v>-1</v>
      </c>
      <c r="P6478" s="94">
        <v>-1</v>
      </c>
      <c r="Q6478" s="94">
        <v>-1</v>
      </c>
      <c r="AS6478" s="94">
        <v>-1</v>
      </c>
    </row>
    <row r="6479" spans="1:45">
      <c r="A6479" s="85" t="s">
        <v>146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81</v>
      </c>
      <c r="G6479" s="89" t="s">
        <v>382</v>
      </c>
      <c r="J6479" s="94">
        <v>-2</v>
      </c>
      <c r="K6479" s="94">
        <v>-2</v>
      </c>
      <c r="P6479" s="94">
        <v>-2</v>
      </c>
      <c r="Q6479" s="94">
        <v>-2</v>
      </c>
      <c r="AS6479" s="94">
        <v>-2</v>
      </c>
    </row>
    <row r="6480" spans="1:45">
      <c r="A6480" s="85" t="s">
        <v>146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81</v>
      </c>
      <c r="G6480" s="89" t="s">
        <v>382</v>
      </c>
      <c r="J6480" s="94">
        <v>-1</v>
      </c>
      <c r="K6480" s="94">
        <v>-1</v>
      </c>
      <c r="P6480" s="94">
        <v>-1</v>
      </c>
      <c r="Q6480" s="94">
        <v>-1</v>
      </c>
      <c r="AS6480" s="94">
        <v>-1</v>
      </c>
    </row>
    <row r="6481" spans="1:45">
      <c r="A6481" s="85" t="s">
        <v>146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81</v>
      </c>
      <c r="G6481" s="89" t="s">
        <v>382</v>
      </c>
      <c r="J6481" s="94">
        <v>-1</v>
      </c>
      <c r="K6481" s="94">
        <v>-1</v>
      </c>
      <c r="P6481" s="94">
        <v>-1</v>
      </c>
      <c r="Q6481" s="94">
        <v>-1</v>
      </c>
      <c r="AS6481" s="94">
        <v>-1</v>
      </c>
    </row>
    <row r="6482" spans="1:45">
      <c r="A6482" s="85" t="s">
        <v>146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81</v>
      </c>
      <c r="G6482" s="89" t="s">
        <v>382</v>
      </c>
      <c r="J6482" s="94">
        <v>-2</v>
      </c>
      <c r="K6482" s="94">
        <v>-2</v>
      </c>
      <c r="P6482" s="94">
        <v>-2</v>
      </c>
      <c r="Q6482" s="94">
        <v>-2</v>
      </c>
      <c r="AS6482" s="94">
        <v>-2</v>
      </c>
    </row>
    <row r="6483" spans="1:45">
      <c r="A6483" s="85" t="s">
        <v>146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81</v>
      </c>
      <c r="G6483" s="89" t="s">
        <v>382</v>
      </c>
      <c r="J6483" s="94">
        <v>-1</v>
      </c>
      <c r="K6483" s="94">
        <v>-1</v>
      </c>
      <c r="P6483" s="94">
        <v>-1</v>
      </c>
      <c r="Q6483" s="94">
        <v>-1</v>
      </c>
      <c r="AS6483" s="94">
        <v>-1</v>
      </c>
    </row>
    <row r="6484" spans="1:45">
      <c r="A6484" s="85" t="s">
        <v>146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81</v>
      </c>
      <c r="G6484" s="89" t="s">
        <v>382</v>
      </c>
      <c r="J6484" s="94">
        <v>-1</v>
      </c>
      <c r="K6484" s="94">
        <v>-1</v>
      </c>
      <c r="P6484" s="94">
        <v>-1</v>
      </c>
      <c r="Q6484" s="94">
        <v>-1</v>
      </c>
      <c r="AS6484" s="94">
        <v>-1</v>
      </c>
    </row>
    <row r="6485" spans="1:45">
      <c r="A6485" s="85" t="s">
        <v>146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81</v>
      </c>
      <c r="G6485" s="89" t="s">
        <v>382</v>
      </c>
      <c r="J6485" s="94">
        <v>-2</v>
      </c>
      <c r="K6485" s="94">
        <v>-2</v>
      </c>
      <c r="P6485" s="94">
        <v>-2</v>
      </c>
      <c r="Q6485" s="94">
        <v>-2</v>
      </c>
      <c r="AS6485" s="94">
        <v>-2</v>
      </c>
    </row>
    <row r="6486" spans="1:45">
      <c r="A6486" s="85" t="s">
        <v>146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81</v>
      </c>
      <c r="G6486" s="89" t="s">
        <v>382</v>
      </c>
      <c r="J6486" s="94">
        <v>-1</v>
      </c>
      <c r="K6486" s="94">
        <v>-1</v>
      </c>
      <c r="P6486" s="94">
        <v>-1</v>
      </c>
      <c r="Q6486" s="94">
        <v>-1</v>
      </c>
      <c r="AS6486" s="94">
        <v>-1</v>
      </c>
    </row>
    <row r="6487" spans="1:45">
      <c r="A6487" s="85" t="s">
        <v>146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81</v>
      </c>
      <c r="G6487" s="89" t="s">
        <v>382</v>
      </c>
      <c r="J6487" s="94">
        <v>-1</v>
      </c>
      <c r="K6487" s="94">
        <v>-1</v>
      </c>
      <c r="P6487" s="94">
        <v>-1</v>
      </c>
      <c r="Q6487" s="94">
        <v>-1</v>
      </c>
      <c r="AS6487" s="94">
        <v>-1</v>
      </c>
    </row>
    <row r="6488" spans="1:45">
      <c r="A6488" s="85" t="s">
        <v>146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81</v>
      </c>
      <c r="G6488" s="89" t="s">
        <v>382</v>
      </c>
      <c r="J6488" s="94">
        <v>-2</v>
      </c>
      <c r="K6488" s="94">
        <v>-2</v>
      </c>
      <c r="P6488" s="94">
        <v>-2</v>
      </c>
      <c r="Q6488" s="94">
        <v>-2</v>
      </c>
      <c r="AS6488" s="94">
        <v>-2</v>
      </c>
    </row>
    <row r="6489" spans="1:45">
      <c r="A6489" s="85" t="s">
        <v>146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81</v>
      </c>
      <c r="G6489" s="89" t="s">
        <v>382</v>
      </c>
      <c r="J6489" s="94">
        <v>-1</v>
      </c>
      <c r="K6489" s="94">
        <v>-1</v>
      </c>
      <c r="P6489" s="94">
        <v>-1</v>
      </c>
      <c r="Q6489" s="94">
        <v>-1</v>
      </c>
      <c r="AS6489" s="94">
        <v>-1</v>
      </c>
    </row>
    <row r="6490" spans="1:45">
      <c r="A6490" s="85" t="s">
        <v>146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81</v>
      </c>
      <c r="G6490" s="89" t="s">
        <v>382</v>
      </c>
      <c r="J6490" s="94">
        <v>-2</v>
      </c>
      <c r="K6490" s="94">
        <v>-2</v>
      </c>
      <c r="P6490" s="94">
        <v>-2</v>
      </c>
      <c r="Q6490" s="94">
        <v>-2</v>
      </c>
      <c r="AS6490" s="94">
        <v>-2</v>
      </c>
    </row>
    <row r="6491" spans="1:45">
      <c r="A6491" s="85" t="s">
        <v>146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81</v>
      </c>
      <c r="G6491" s="89" t="s">
        <v>382</v>
      </c>
      <c r="J6491" s="94">
        <v>-1</v>
      </c>
      <c r="K6491" s="94">
        <v>-1</v>
      </c>
      <c r="P6491" s="94">
        <v>-1</v>
      </c>
      <c r="Q6491" s="94">
        <v>-1</v>
      </c>
      <c r="AS6491" s="94">
        <v>-1</v>
      </c>
    </row>
    <row r="6492" spans="1:45">
      <c r="A6492" s="85" t="s">
        <v>146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81</v>
      </c>
      <c r="G6492" s="89" t="s">
        <v>382</v>
      </c>
      <c r="J6492" s="94">
        <v>-2</v>
      </c>
      <c r="K6492" s="94">
        <v>-2</v>
      </c>
      <c r="P6492" s="94">
        <v>-2</v>
      </c>
      <c r="Q6492" s="94">
        <v>-2</v>
      </c>
      <c r="AS6492" s="94">
        <v>-2</v>
      </c>
    </row>
    <row r="6493" spans="1:45">
      <c r="A6493" s="85" t="s">
        <v>146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81</v>
      </c>
      <c r="G6493" s="89" t="s">
        <v>382</v>
      </c>
      <c r="J6493" s="94">
        <v>-1</v>
      </c>
      <c r="K6493" s="94">
        <v>-1</v>
      </c>
      <c r="P6493" s="94">
        <v>-1</v>
      </c>
      <c r="Q6493" s="94">
        <v>-1</v>
      </c>
      <c r="AS6493" s="94">
        <v>-1</v>
      </c>
    </row>
    <row r="6494" spans="1:45">
      <c r="A6494" s="85" t="s">
        <v>146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81</v>
      </c>
      <c r="G6494" s="89" t="s">
        <v>382</v>
      </c>
      <c r="J6494" s="94">
        <v>-2</v>
      </c>
      <c r="K6494" s="94">
        <v>-2</v>
      </c>
      <c r="P6494" s="94">
        <v>-2</v>
      </c>
      <c r="Q6494" s="94">
        <v>-2</v>
      </c>
      <c r="AS6494" s="94">
        <v>-2</v>
      </c>
    </row>
    <row r="6495" spans="1:45">
      <c r="A6495" s="85" t="s">
        <v>146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81</v>
      </c>
      <c r="G6495" s="89" t="s">
        <v>382</v>
      </c>
      <c r="J6495" s="94">
        <v>-1</v>
      </c>
      <c r="K6495" s="94">
        <v>-1</v>
      </c>
      <c r="P6495" s="94">
        <v>-1</v>
      </c>
      <c r="Q6495" s="94">
        <v>-1</v>
      </c>
      <c r="AS6495" s="94">
        <v>-1</v>
      </c>
    </row>
    <row r="6496" spans="1:45">
      <c r="A6496" s="85" t="s">
        <v>146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81</v>
      </c>
      <c r="G6496" s="89" t="s">
        <v>382</v>
      </c>
      <c r="J6496" s="94">
        <v>-2</v>
      </c>
      <c r="K6496" s="94">
        <v>-2</v>
      </c>
      <c r="P6496" s="94">
        <v>-2</v>
      </c>
      <c r="Q6496" s="94">
        <v>-2</v>
      </c>
      <c r="AS6496" s="94">
        <v>-2</v>
      </c>
    </row>
    <row r="6497" spans="1:45">
      <c r="A6497" s="85" t="s">
        <v>146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81</v>
      </c>
      <c r="G6497" s="89" t="s">
        <v>382</v>
      </c>
      <c r="J6497" s="94">
        <v>-1</v>
      </c>
      <c r="K6497" s="94">
        <v>-1</v>
      </c>
      <c r="P6497" s="94">
        <v>-1</v>
      </c>
      <c r="Q6497" s="94">
        <v>-1</v>
      </c>
      <c r="AS6497" s="94">
        <v>-1</v>
      </c>
    </row>
    <row r="6498" spans="1:45">
      <c r="A6498" s="85" t="s">
        <v>146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81</v>
      </c>
      <c r="G6498" s="89" t="s">
        <v>382</v>
      </c>
      <c r="J6498" s="94">
        <v>-2</v>
      </c>
      <c r="K6498" s="94">
        <v>-2</v>
      </c>
      <c r="P6498" s="94">
        <v>-2</v>
      </c>
      <c r="Q6498" s="94">
        <v>-2</v>
      </c>
      <c r="AS6498" s="94">
        <v>-2</v>
      </c>
    </row>
    <row r="6499" spans="1:45">
      <c r="A6499" s="85" t="s">
        <v>146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81</v>
      </c>
      <c r="G6499" s="89" t="s">
        <v>382</v>
      </c>
      <c r="J6499" s="94">
        <v>-1</v>
      </c>
      <c r="K6499" s="94">
        <v>-1</v>
      </c>
      <c r="P6499" s="94">
        <v>-1</v>
      </c>
      <c r="Q6499" s="94">
        <v>-1</v>
      </c>
      <c r="AS6499" s="94">
        <v>-1</v>
      </c>
    </row>
    <row r="6500" spans="1:45">
      <c r="A6500" s="85" t="s">
        <v>146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81</v>
      </c>
      <c r="G6500" s="89" t="s">
        <v>382</v>
      </c>
      <c r="J6500" s="94">
        <v>-1</v>
      </c>
      <c r="K6500" s="94">
        <v>-1</v>
      </c>
      <c r="P6500" s="94">
        <v>-1</v>
      </c>
      <c r="Q6500" s="94">
        <v>-1</v>
      </c>
      <c r="AS6500" s="94">
        <v>-1</v>
      </c>
    </row>
    <row r="6501" spans="1:45">
      <c r="A6501" s="85" t="s">
        <v>146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81</v>
      </c>
      <c r="G6501" s="89" t="s">
        <v>382</v>
      </c>
      <c r="J6501" s="94">
        <v>-2</v>
      </c>
      <c r="K6501" s="94">
        <v>-2</v>
      </c>
      <c r="P6501" s="94">
        <v>-2</v>
      </c>
      <c r="Q6501" s="94">
        <v>-2</v>
      </c>
      <c r="AS6501" s="94">
        <v>-2</v>
      </c>
    </row>
    <row r="6502" spans="1:45">
      <c r="A6502" s="85" t="s">
        <v>146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81</v>
      </c>
      <c r="G6502" s="89" t="s">
        <v>382</v>
      </c>
      <c r="J6502" s="94">
        <v>-2</v>
      </c>
      <c r="K6502" s="94">
        <v>-2</v>
      </c>
      <c r="P6502" s="94">
        <v>-2</v>
      </c>
      <c r="Q6502" s="94">
        <v>-2</v>
      </c>
      <c r="AS6502" s="94">
        <v>-2</v>
      </c>
    </row>
    <row r="6503" spans="1:45">
      <c r="A6503" s="85" t="s">
        <v>146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81</v>
      </c>
      <c r="G6503" s="89" t="s">
        <v>382</v>
      </c>
      <c r="J6503" s="94">
        <v>-1</v>
      </c>
      <c r="K6503" s="94">
        <v>-1</v>
      </c>
      <c r="P6503" s="94">
        <v>-1</v>
      </c>
      <c r="Q6503" s="94">
        <v>-1</v>
      </c>
      <c r="AS6503" s="94">
        <v>-1</v>
      </c>
    </row>
    <row r="6504" spans="1:45">
      <c r="A6504" s="85" t="s">
        <v>146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81</v>
      </c>
      <c r="G6504" s="89" t="s">
        <v>382</v>
      </c>
      <c r="J6504" s="94">
        <v>-2</v>
      </c>
      <c r="K6504" s="94">
        <v>-2</v>
      </c>
      <c r="P6504" s="94">
        <v>-2</v>
      </c>
      <c r="Q6504" s="94">
        <v>-2</v>
      </c>
      <c r="AS6504" s="94">
        <v>-2</v>
      </c>
    </row>
    <row r="6505" spans="1:45">
      <c r="A6505" s="85" t="s">
        <v>146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81</v>
      </c>
      <c r="G6505" s="89" t="s">
        <v>382</v>
      </c>
      <c r="J6505" s="94">
        <v>-2</v>
      </c>
      <c r="K6505" s="94">
        <v>-2</v>
      </c>
      <c r="P6505" s="94">
        <v>-2</v>
      </c>
      <c r="Q6505" s="94">
        <v>-2</v>
      </c>
      <c r="AS6505" s="94">
        <v>-2</v>
      </c>
    </row>
    <row r="6506" spans="1:45">
      <c r="A6506" s="85" t="s">
        <v>146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81</v>
      </c>
      <c r="G6506" s="89" t="s">
        <v>382</v>
      </c>
      <c r="J6506" s="94">
        <v>-2</v>
      </c>
      <c r="K6506" s="94">
        <v>-2</v>
      </c>
      <c r="P6506" s="94">
        <v>-2</v>
      </c>
      <c r="Q6506" s="94">
        <v>-2</v>
      </c>
      <c r="AS6506" s="94">
        <v>-2</v>
      </c>
    </row>
    <row r="6507" spans="1:45">
      <c r="A6507" s="85" t="s">
        <v>146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81</v>
      </c>
      <c r="G6507" s="89" t="s">
        <v>382</v>
      </c>
      <c r="J6507" s="94">
        <v>-1</v>
      </c>
      <c r="K6507" s="94">
        <v>-1</v>
      </c>
      <c r="P6507" s="94">
        <v>-1</v>
      </c>
      <c r="Q6507" s="94">
        <v>-1</v>
      </c>
      <c r="AS6507" s="94">
        <v>-1</v>
      </c>
    </row>
    <row r="6508" spans="1:45">
      <c r="A6508" s="85" t="s">
        <v>146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81</v>
      </c>
      <c r="G6508" s="89" t="s">
        <v>382</v>
      </c>
      <c r="J6508" s="94">
        <v>20</v>
      </c>
      <c r="K6508" s="94">
        <v>20</v>
      </c>
      <c r="P6508" s="94">
        <v>20</v>
      </c>
      <c r="Q6508" s="94">
        <v>20</v>
      </c>
      <c r="AS6508" s="94">
        <v>20</v>
      </c>
    </row>
    <row r="6509" spans="1:45">
      <c r="A6509" s="85" t="s">
        <v>146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81</v>
      </c>
      <c r="G6509" s="89" t="s">
        <v>382</v>
      </c>
      <c r="J6509" s="94">
        <v>26</v>
      </c>
      <c r="K6509" s="94">
        <v>26</v>
      </c>
      <c r="P6509" s="94">
        <v>26</v>
      </c>
      <c r="Q6509" s="94">
        <v>26</v>
      </c>
      <c r="AS6509" s="94">
        <v>26</v>
      </c>
    </row>
    <row r="6510" spans="1:45">
      <c r="A6510" s="85" t="s">
        <v>146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81</v>
      </c>
      <c r="G6510" s="89" t="s">
        <v>382</v>
      </c>
      <c r="J6510" s="94">
        <v>64</v>
      </c>
      <c r="K6510" s="94">
        <v>64</v>
      </c>
      <c r="P6510" s="94">
        <v>64</v>
      </c>
      <c r="Q6510" s="94">
        <v>64</v>
      </c>
      <c r="AS6510" s="94">
        <v>64</v>
      </c>
    </row>
    <row r="6511" spans="1:45">
      <c r="A6511" s="85" t="s">
        <v>146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81</v>
      </c>
      <c r="G6511" s="89" t="s">
        <v>382</v>
      </c>
      <c r="J6511" s="94">
        <v>149</v>
      </c>
      <c r="K6511" s="94">
        <v>149</v>
      </c>
      <c r="P6511" s="94">
        <v>149</v>
      </c>
      <c r="Q6511" s="94">
        <v>149</v>
      </c>
      <c r="AS6511" s="94">
        <v>149</v>
      </c>
    </row>
    <row r="6512" spans="1:45">
      <c r="A6512" s="85" t="s">
        <v>146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81</v>
      </c>
      <c r="G6512" s="89" t="s">
        <v>382</v>
      </c>
      <c r="J6512" s="94">
        <v>240</v>
      </c>
      <c r="K6512" s="94">
        <v>240</v>
      </c>
      <c r="P6512" s="94">
        <v>240</v>
      </c>
      <c r="Q6512" s="94">
        <v>240</v>
      </c>
      <c r="AS6512" s="94">
        <v>240</v>
      </c>
    </row>
    <row r="6513" spans="1:45">
      <c r="A6513" s="85" t="s">
        <v>146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81</v>
      </c>
      <c r="G6513" s="89" t="s">
        <v>382</v>
      </c>
      <c r="J6513" s="94">
        <v>246</v>
      </c>
      <c r="K6513" s="94">
        <v>246</v>
      </c>
      <c r="P6513" s="94">
        <v>246</v>
      </c>
      <c r="Q6513" s="94">
        <v>246</v>
      </c>
      <c r="AS6513" s="94">
        <v>246</v>
      </c>
    </row>
    <row r="6514" spans="1:45">
      <c r="A6514" s="85" t="s">
        <v>146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81</v>
      </c>
      <c r="G6514" s="89" t="s">
        <v>382</v>
      </c>
      <c r="J6514" s="94">
        <v>246</v>
      </c>
      <c r="K6514" s="94">
        <v>246</v>
      </c>
      <c r="P6514" s="94">
        <v>246</v>
      </c>
      <c r="Q6514" s="94">
        <v>246</v>
      </c>
      <c r="AS6514" s="94">
        <v>246</v>
      </c>
    </row>
    <row r="6515" spans="1:45">
      <c r="A6515" s="85" t="s">
        <v>146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81</v>
      </c>
      <c r="G6515" s="89" t="s">
        <v>382</v>
      </c>
      <c r="J6515" s="94">
        <v>246</v>
      </c>
      <c r="K6515" s="94">
        <v>246</v>
      </c>
      <c r="P6515" s="94">
        <v>246</v>
      </c>
      <c r="Q6515" s="94">
        <v>246</v>
      </c>
      <c r="AS6515" s="94">
        <v>246</v>
      </c>
    </row>
    <row r="6516" spans="1:45">
      <c r="A6516" s="85" t="s">
        <v>146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81</v>
      </c>
      <c r="G6516" s="89" t="s">
        <v>382</v>
      </c>
      <c r="J6516" s="94">
        <v>246</v>
      </c>
      <c r="K6516" s="94">
        <v>246</v>
      </c>
      <c r="P6516" s="94">
        <v>246</v>
      </c>
      <c r="Q6516" s="94">
        <v>246</v>
      </c>
      <c r="AS6516" s="94">
        <v>246</v>
      </c>
    </row>
    <row r="6517" spans="1:45">
      <c r="A6517" s="85" t="s">
        <v>146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81</v>
      </c>
      <c r="G6517" s="89" t="s">
        <v>382</v>
      </c>
      <c r="J6517" s="94">
        <v>245</v>
      </c>
      <c r="K6517" s="94">
        <v>245</v>
      </c>
      <c r="P6517" s="94">
        <v>245</v>
      </c>
      <c r="Q6517" s="94">
        <v>245</v>
      </c>
      <c r="AS6517" s="94">
        <v>245</v>
      </c>
    </row>
    <row r="6518" spans="1:45">
      <c r="A6518" s="85" t="s">
        <v>146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81</v>
      </c>
      <c r="G6518" s="89" t="s">
        <v>382</v>
      </c>
      <c r="J6518" s="94">
        <v>245</v>
      </c>
      <c r="K6518" s="94">
        <v>245</v>
      </c>
      <c r="P6518" s="94">
        <v>245</v>
      </c>
      <c r="Q6518" s="94">
        <v>245</v>
      </c>
      <c r="AS6518" s="94">
        <v>245</v>
      </c>
    </row>
    <row r="6519" spans="1:45">
      <c r="A6519" s="85" t="s">
        <v>146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81</v>
      </c>
      <c r="G6519" s="89" t="s">
        <v>382</v>
      </c>
      <c r="J6519" s="94">
        <v>248</v>
      </c>
      <c r="K6519" s="94">
        <v>248</v>
      </c>
      <c r="P6519" s="94">
        <v>248</v>
      </c>
      <c r="Q6519" s="94">
        <v>248</v>
      </c>
      <c r="AS6519" s="94">
        <v>248</v>
      </c>
    </row>
    <row r="6520" spans="1:45">
      <c r="A6520" s="85" t="s">
        <v>146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81</v>
      </c>
      <c r="G6520" s="89" t="s">
        <v>382</v>
      </c>
      <c r="J6520" s="94">
        <v>246</v>
      </c>
      <c r="K6520" s="94">
        <v>246</v>
      </c>
      <c r="P6520" s="94">
        <v>246</v>
      </c>
      <c r="Q6520" s="94">
        <v>246</v>
      </c>
      <c r="AS6520" s="94">
        <v>246</v>
      </c>
    </row>
    <row r="6521" spans="1:45">
      <c r="A6521" s="85" t="s">
        <v>146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81</v>
      </c>
      <c r="G6521" s="89" t="s">
        <v>382</v>
      </c>
      <c r="J6521" s="94">
        <v>245</v>
      </c>
      <c r="K6521" s="94">
        <v>245</v>
      </c>
      <c r="P6521" s="94">
        <v>245</v>
      </c>
      <c r="Q6521" s="94">
        <v>245</v>
      </c>
      <c r="AS6521" s="94">
        <v>245</v>
      </c>
    </row>
    <row r="6522" spans="1:45">
      <c r="A6522" s="85" t="s">
        <v>146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81</v>
      </c>
      <c r="G6522" s="89" t="s">
        <v>382</v>
      </c>
      <c r="J6522" s="94">
        <v>247</v>
      </c>
      <c r="K6522" s="94">
        <v>247</v>
      </c>
      <c r="P6522" s="94">
        <v>247</v>
      </c>
      <c r="Q6522" s="94">
        <v>247</v>
      </c>
      <c r="AS6522" s="94">
        <v>247</v>
      </c>
    </row>
    <row r="6523" spans="1:45">
      <c r="A6523" s="85" t="s">
        <v>146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81</v>
      </c>
      <c r="G6523" s="89" t="s">
        <v>382</v>
      </c>
      <c r="J6523" s="94">
        <v>245</v>
      </c>
      <c r="K6523" s="94">
        <v>245</v>
      </c>
      <c r="P6523" s="94">
        <v>245</v>
      </c>
      <c r="Q6523" s="94">
        <v>245</v>
      </c>
      <c r="AS6523" s="94">
        <v>245</v>
      </c>
    </row>
    <row r="6524" spans="1:45">
      <c r="A6524" s="85" t="s">
        <v>146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81</v>
      </c>
      <c r="G6524" s="89" t="s">
        <v>382</v>
      </c>
      <c r="J6524" s="94">
        <v>247</v>
      </c>
      <c r="K6524" s="94">
        <v>247</v>
      </c>
      <c r="P6524" s="94">
        <v>247</v>
      </c>
      <c r="Q6524" s="94">
        <v>247</v>
      </c>
      <c r="AS6524" s="94">
        <v>247</v>
      </c>
    </row>
    <row r="6525" spans="1:45">
      <c r="A6525" s="85" t="s">
        <v>146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81</v>
      </c>
      <c r="G6525" s="89" t="s">
        <v>382</v>
      </c>
      <c r="J6525" s="94">
        <v>247</v>
      </c>
      <c r="K6525" s="94">
        <v>247</v>
      </c>
      <c r="P6525" s="94">
        <v>247</v>
      </c>
      <c r="Q6525" s="94">
        <v>247</v>
      </c>
      <c r="AS6525" s="94">
        <v>247</v>
      </c>
    </row>
    <row r="6526" spans="1:45">
      <c r="A6526" s="85" t="s">
        <v>146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81</v>
      </c>
      <c r="G6526" s="89" t="s">
        <v>382</v>
      </c>
      <c r="J6526" s="94">
        <v>246</v>
      </c>
      <c r="K6526" s="94">
        <v>246</v>
      </c>
      <c r="P6526" s="94">
        <v>246</v>
      </c>
      <c r="Q6526" s="94">
        <v>246</v>
      </c>
      <c r="AS6526" s="94">
        <v>246</v>
      </c>
    </row>
    <row r="6527" spans="1:45">
      <c r="A6527" s="85" t="s">
        <v>146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81</v>
      </c>
      <c r="G6527" s="89" t="s">
        <v>382</v>
      </c>
      <c r="J6527" s="94">
        <v>242</v>
      </c>
      <c r="K6527" s="94">
        <v>242</v>
      </c>
      <c r="P6527" s="94">
        <v>242</v>
      </c>
      <c r="Q6527" s="94">
        <v>242</v>
      </c>
      <c r="AS6527" s="94">
        <v>242</v>
      </c>
    </row>
    <row r="6528" spans="1:45">
      <c r="A6528" s="85" t="s">
        <v>146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81</v>
      </c>
      <c r="G6528" s="89" t="s">
        <v>382</v>
      </c>
      <c r="J6528" s="94">
        <v>197</v>
      </c>
      <c r="K6528" s="94">
        <v>197</v>
      </c>
      <c r="P6528" s="94">
        <v>197</v>
      </c>
      <c r="Q6528" s="94">
        <v>197</v>
      </c>
      <c r="AS6528" s="94">
        <v>197</v>
      </c>
    </row>
    <row r="6529" spans="1:45">
      <c r="A6529" s="85" t="s">
        <v>146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81</v>
      </c>
      <c r="G6529" s="89" t="s">
        <v>382</v>
      </c>
      <c r="J6529" s="94">
        <v>197</v>
      </c>
      <c r="K6529" s="94">
        <v>197</v>
      </c>
      <c r="P6529" s="94">
        <v>197</v>
      </c>
      <c r="Q6529" s="94">
        <v>197</v>
      </c>
      <c r="AS6529" s="94">
        <v>197</v>
      </c>
    </row>
    <row r="6530" spans="1:45">
      <c r="A6530" s="85" t="s">
        <v>146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81</v>
      </c>
      <c r="G6530" s="89" t="s">
        <v>382</v>
      </c>
      <c r="J6530" s="94">
        <v>243</v>
      </c>
      <c r="K6530" s="94">
        <v>243</v>
      </c>
      <c r="P6530" s="94">
        <v>243</v>
      </c>
      <c r="Q6530" s="94">
        <v>243</v>
      </c>
      <c r="AS6530" s="94">
        <v>243</v>
      </c>
    </row>
    <row r="6531" spans="1:45">
      <c r="A6531" s="85" t="s">
        <v>146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81</v>
      </c>
      <c r="G6531" s="89" t="s">
        <v>382</v>
      </c>
      <c r="J6531" s="94">
        <v>247</v>
      </c>
      <c r="K6531" s="94">
        <v>247</v>
      </c>
      <c r="P6531" s="94">
        <v>247</v>
      </c>
      <c r="Q6531" s="94">
        <v>247</v>
      </c>
      <c r="AS6531" s="94">
        <v>247</v>
      </c>
    </row>
    <row r="6532" spans="1:45">
      <c r="A6532" s="85" t="s">
        <v>146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81</v>
      </c>
      <c r="G6532" s="89" t="s">
        <v>382</v>
      </c>
      <c r="J6532" s="94">
        <v>246</v>
      </c>
      <c r="K6532" s="94">
        <v>246</v>
      </c>
      <c r="P6532" s="94">
        <v>246</v>
      </c>
      <c r="Q6532" s="94">
        <v>246</v>
      </c>
      <c r="AS6532" s="94">
        <v>246</v>
      </c>
    </row>
    <row r="6533" spans="1:45">
      <c r="A6533" s="85" t="s">
        <v>146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81</v>
      </c>
      <c r="G6533" s="89" t="s">
        <v>382</v>
      </c>
      <c r="J6533" s="94">
        <v>246</v>
      </c>
      <c r="K6533" s="94">
        <v>246</v>
      </c>
      <c r="P6533" s="94">
        <v>246</v>
      </c>
      <c r="Q6533" s="94">
        <v>246</v>
      </c>
      <c r="AS6533" s="94">
        <v>246</v>
      </c>
    </row>
    <row r="6534" spans="1:45">
      <c r="A6534" s="85" t="s">
        <v>146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81</v>
      </c>
      <c r="G6534" s="89" t="s">
        <v>382</v>
      </c>
      <c r="J6534" s="94">
        <v>250</v>
      </c>
      <c r="K6534" s="94">
        <v>250</v>
      </c>
      <c r="P6534" s="94">
        <v>250</v>
      </c>
      <c r="Q6534" s="94">
        <v>250</v>
      </c>
      <c r="AS6534" s="94">
        <v>250</v>
      </c>
    </row>
    <row r="6535" spans="1:45">
      <c r="A6535" s="85" t="s">
        <v>146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81</v>
      </c>
      <c r="G6535" s="89" t="s">
        <v>382</v>
      </c>
      <c r="J6535" s="94">
        <v>339</v>
      </c>
      <c r="K6535" s="94">
        <v>339</v>
      </c>
      <c r="P6535" s="94">
        <v>339</v>
      </c>
      <c r="Q6535" s="94">
        <v>339</v>
      </c>
      <c r="AS6535" s="94">
        <v>339</v>
      </c>
    </row>
    <row r="6536" spans="1:45">
      <c r="A6536" s="85" t="s">
        <v>146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81</v>
      </c>
      <c r="G6536" s="89" t="s">
        <v>382</v>
      </c>
      <c r="J6536" s="94">
        <v>460</v>
      </c>
      <c r="K6536" s="94">
        <v>460</v>
      </c>
      <c r="P6536" s="94">
        <v>460</v>
      </c>
      <c r="Q6536" s="94">
        <v>460</v>
      </c>
      <c r="AS6536" s="94">
        <v>460</v>
      </c>
    </row>
    <row r="6537" spans="1:45">
      <c r="A6537" s="85" t="s">
        <v>146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81</v>
      </c>
      <c r="G6537" s="89" t="s">
        <v>382</v>
      </c>
      <c r="J6537" s="94">
        <v>507</v>
      </c>
      <c r="K6537" s="94">
        <v>507</v>
      </c>
      <c r="P6537" s="94">
        <v>507</v>
      </c>
      <c r="Q6537" s="94">
        <v>507</v>
      </c>
      <c r="AS6537" s="94">
        <v>507</v>
      </c>
    </row>
    <row r="6538" spans="1:45">
      <c r="A6538" s="85" t="s">
        <v>146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81</v>
      </c>
      <c r="G6538" s="89" t="s">
        <v>382</v>
      </c>
      <c r="J6538" s="94">
        <v>511</v>
      </c>
      <c r="K6538" s="94">
        <v>511</v>
      </c>
      <c r="P6538" s="94">
        <v>511</v>
      </c>
      <c r="Q6538" s="94">
        <v>511</v>
      </c>
      <c r="AS6538" s="94">
        <v>511</v>
      </c>
    </row>
    <row r="6539" spans="1:45">
      <c r="A6539" s="85" t="s">
        <v>146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81</v>
      </c>
      <c r="G6539" s="89" t="s">
        <v>382</v>
      </c>
      <c r="J6539" s="94">
        <v>528</v>
      </c>
      <c r="K6539" s="94">
        <v>528</v>
      </c>
      <c r="P6539" s="94">
        <v>528</v>
      </c>
      <c r="Q6539" s="94">
        <v>528</v>
      </c>
      <c r="AS6539" s="94">
        <v>528</v>
      </c>
    </row>
    <row r="6540" spans="1:45">
      <c r="A6540" s="85" t="s">
        <v>146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81</v>
      </c>
      <c r="G6540" s="89" t="s">
        <v>382</v>
      </c>
      <c r="J6540" s="94">
        <v>529</v>
      </c>
      <c r="K6540" s="94">
        <v>529</v>
      </c>
      <c r="P6540" s="94">
        <v>529</v>
      </c>
      <c r="Q6540" s="94">
        <v>529</v>
      </c>
      <c r="AS6540" s="94">
        <v>529</v>
      </c>
    </row>
    <row r="6541" spans="1:45">
      <c r="A6541" s="85" t="s">
        <v>146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81</v>
      </c>
      <c r="G6541" s="89" t="s">
        <v>382</v>
      </c>
      <c r="J6541" s="94">
        <v>530</v>
      </c>
      <c r="K6541" s="94">
        <v>530</v>
      </c>
      <c r="P6541" s="94">
        <v>530</v>
      </c>
      <c r="Q6541" s="94">
        <v>530</v>
      </c>
      <c r="AS6541" s="94">
        <v>530</v>
      </c>
    </row>
    <row r="6542" spans="1:45">
      <c r="A6542" s="85" t="s">
        <v>146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81</v>
      </c>
      <c r="G6542" s="89" t="s">
        <v>382</v>
      </c>
      <c r="J6542" s="94">
        <v>530</v>
      </c>
      <c r="K6542" s="94">
        <v>530</v>
      </c>
      <c r="P6542" s="94">
        <v>530</v>
      </c>
      <c r="Q6542" s="94">
        <v>530</v>
      </c>
      <c r="AS6542" s="94">
        <v>530</v>
      </c>
    </row>
    <row r="6543" spans="1:45">
      <c r="A6543" s="85" t="s">
        <v>146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81</v>
      </c>
      <c r="G6543" s="89" t="s">
        <v>382</v>
      </c>
      <c r="J6543" s="94">
        <v>530</v>
      </c>
      <c r="K6543" s="94">
        <v>530</v>
      </c>
      <c r="P6543" s="94">
        <v>530</v>
      </c>
      <c r="Q6543" s="94">
        <v>530</v>
      </c>
      <c r="AS6543" s="94">
        <v>530</v>
      </c>
    </row>
    <row r="6544" spans="1:45">
      <c r="A6544" s="85" t="s">
        <v>146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81</v>
      </c>
      <c r="G6544" s="89" t="s">
        <v>382</v>
      </c>
      <c r="J6544" s="94">
        <v>529</v>
      </c>
      <c r="K6544" s="94">
        <v>529</v>
      </c>
      <c r="P6544" s="94">
        <v>529</v>
      </c>
      <c r="Q6544" s="94">
        <v>529</v>
      </c>
      <c r="AS6544" s="94">
        <v>529</v>
      </c>
    </row>
    <row r="6545" spans="1:45">
      <c r="A6545" s="85" t="s">
        <v>146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81</v>
      </c>
      <c r="G6545" s="89" t="s">
        <v>382</v>
      </c>
      <c r="J6545" s="94">
        <v>548</v>
      </c>
      <c r="K6545" s="94">
        <v>548</v>
      </c>
      <c r="P6545" s="94">
        <v>548</v>
      </c>
      <c r="Q6545" s="94">
        <v>548</v>
      </c>
      <c r="AS6545" s="94">
        <v>548</v>
      </c>
    </row>
    <row r="6546" spans="1:45">
      <c r="A6546" s="85" t="s">
        <v>146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81</v>
      </c>
      <c r="G6546" s="89" t="s">
        <v>382</v>
      </c>
      <c r="J6546" s="94">
        <v>551</v>
      </c>
      <c r="K6546" s="94">
        <v>551</v>
      </c>
      <c r="P6546" s="94">
        <v>551</v>
      </c>
      <c r="Q6546" s="94">
        <v>551</v>
      </c>
      <c r="AS6546" s="94">
        <v>551</v>
      </c>
    </row>
    <row r="6547" spans="1:45">
      <c r="A6547" s="85" t="s">
        <v>146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81</v>
      </c>
      <c r="G6547" s="89" t="s">
        <v>382</v>
      </c>
      <c r="J6547" s="94">
        <v>556</v>
      </c>
      <c r="K6547" s="94">
        <v>556</v>
      </c>
      <c r="P6547" s="94">
        <v>556</v>
      </c>
      <c r="Q6547" s="94">
        <v>556</v>
      </c>
      <c r="AS6547" s="94">
        <v>556</v>
      </c>
    </row>
    <row r="6548" spans="1:45">
      <c r="A6548" s="85" t="s">
        <v>146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81</v>
      </c>
      <c r="G6548" s="89" t="s">
        <v>382</v>
      </c>
      <c r="J6548" s="94">
        <v>558</v>
      </c>
      <c r="K6548" s="94">
        <v>558</v>
      </c>
      <c r="P6548" s="94">
        <v>558</v>
      </c>
      <c r="Q6548" s="94">
        <v>558</v>
      </c>
      <c r="AS6548" s="94">
        <v>558</v>
      </c>
    </row>
    <row r="6549" spans="1:45">
      <c r="A6549" s="85" t="s">
        <v>146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81</v>
      </c>
      <c r="G6549" s="89" t="s">
        <v>382</v>
      </c>
      <c r="J6549" s="94">
        <v>523</v>
      </c>
      <c r="K6549" s="94">
        <v>523</v>
      </c>
      <c r="P6549" s="94">
        <v>523</v>
      </c>
      <c r="Q6549" s="94">
        <v>523</v>
      </c>
      <c r="AS6549" s="94">
        <v>523</v>
      </c>
    </row>
    <row r="6550" spans="1:45">
      <c r="A6550" s="85" t="s">
        <v>146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81</v>
      </c>
      <c r="G6550" s="89" t="s">
        <v>382</v>
      </c>
      <c r="J6550" s="94">
        <v>554</v>
      </c>
      <c r="K6550" s="94">
        <v>554</v>
      </c>
      <c r="P6550" s="94">
        <v>554</v>
      </c>
      <c r="Q6550" s="94">
        <v>554</v>
      </c>
      <c r="AS6550" s="94">
        <v>554</v>
      </c>
    </row>
    <row r="6551" spans="1:45">
      <c r="A6551" s="85" t="s">
        <v>146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81</v>
      </c>
      <c r="G6551" s="89" t="s">
        <v>382</v>
      </c>
      <c r="J6551" s="94">
        <v>556</v>
      </c>
      <c r="K6551" s="94">
        <v>556</v>
      </c>
      <c r="P6551" s="94">
        <v>556</v>
      </c>
      <c r="Q6551" s="94">
        <v>556</v>
      </c>
      <c r="AS6551" s="94">
        <v>556</v>
      </c>
    </row>
    <row r="6552" spans="1:45">
      <c r="A6552" s="85" t="s">
        <v>146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81</v>
      </c>
      <c r="G6552" s="89" t="s">
        <v>382</v>
      </c>
      <c r="J6552" s="94">
        <v>563</v>
      </c>
      <c r="K6552" s="94">
        <v>563</v>
      </c>
      <c r="P6552" s="94">
        <v>563</v>
      </c>
      <c r="Q6552" s="94">
        <v>563</v>
      </c>
      <c r="AS6552" s="94">
        <v>563</v>
      </c>
    </row>
    <row r="6553" spans="1:45">
      <c r="A6553" s="85" t="s">
        <v>146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81</v>
      </c>
      <c r="G6553" s="89" t="s">
        <v>382</v>
      </c>
      <c r="J6553" s="94">
        <v>561</v>
      </c>
      <c r="K6553" s="94">
        <v>561</v>
      </c>
      <c r="P6553" s="94">
        <v>561</v>
      </c>
      <c r="Q6553" s="94">
        <v>561</v>
      </c>
      <c r="AS6553" s="94">
        <v>561</v>
      </c>
    </row>
    <row r="6554" spans="1:45">
      <c r="A6554" s="85" t="s">
        <v>146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81</v>
      </c>
      <c r="G6554" s="89" t="s">
        <v>382</v>
      </c>
      <c r="J6554" s="94">
        <v>521</v>
      </c>
      <c r="K6554" s="94">
        <v>521</v>
      </c>
      <c r="P6554" s="94">
        <v>521</v>
      </c>
      <c r="Q6554" s="94">
        <v>521</v>
      </c>
      <c r="AS6554" s="94">
        <v>521</v>
      </c>
    </row>
    <row r="6555" spans="1:45">
      <c r="A6555" s="85" t="s">
        <v>146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81</v>
      </c>
      <c r="G6555" s="89" t="s">
        <v>382</v>
      </c>
      <c r="J6555" s="94">
        <v>520</v>
      </c>
      <c r="K6555" s="94">
        <v>520</v>
      </c>
      <c r="P6555" s="94">
        <v>520</v>
      </c>
      <c r="Q6555" s="94">
        <v>520</v>
      </c>
      <c r="AS6555" s="94">
        <v>520</v>
      </c>
    </row>
    <row r="6556" spans="1:45">
      <c r="A6556" s="85" t="s">
        <v>146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81</v>
      </c>
      <c r="G6556" s="89" t="s">
        <v>382</v>
      </c>
      <c r="J6556" s="94">
        <v>520</v>
      </c>
      <c r="K6556" s="94">
        <v>520</v>
      </c>
      <c r="P6556" s="94">
        <v>520</v>
      </c>
      <c r="Q6556" s="94">
        <v>520</v>
      </c>
      <c r="AS6556" s="94">
        <v>520</v>
      </c>
    </row>
    <row r="6557" spans="1:45">
      <c r="A6557" s="85" t="s">
        <v>146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81</v>
      </c>
      <c r="G6557" s="89" t="s">
        <v>382</v>
      </c>
      <c r="J6557" s="94">
        <v>522</v>
      </c>
      <c r="K6557" s="94">
        <v>522</v>
      </c>
      <c r="P6557" s="94">
        <v>522</v>
      </c>
      <c r="Q6557" s="94">
        <v>522</v>
      </c>
      <c r="AS6557" s="94">
        <v>522</v>
      </c>
    </row>
    <row r="6558" spans="1:45">
      <c r="A6558" s="85" t="s">
        <v>146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81</v>
      </c>
      <c r="G6558" s="89" t="s">
        <v>382</v>
      </c>
      <c r="J6558" s="94">
        <v>544</v>
      </c>
      <c r="K6558" s="94">
        <v>544</v>
      </c>
      <c r="P6558" s="94">
        <v>544</v>
      </c>
      <c r="Q6558" s="94">
        <v>544</v>
      </c>
      <c r="AS6558" s="94">
        <v>544</v>
      </c>
    </row>
    <row r="6559" spans="1:45">
      <c r="A6559" s="85" t="s">
        <v>146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81</v>
      </c>
      <c r="G6559" s="89" t="s">
        <v>382</v>
      </c>
      <c r="J6559" s="94">
        <v>546</v>
      </c>
      <c r="K6559" s="94">
        <v>546</v>
      </c>
      <c r="P6559" s="94">
        <v>546</v>
      </c>
      <c r="Q6559" s="94">
        <v>546</v>
      </c>
      <c r="AS6559" s="94">
        <v>546</v>
      </c>
    </row>
    <row r="6560" spans="1:45">
      <c r="A6560" s="85" t="s">
        <v>146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81</v>
      </c>
      <c r="G6560" s="89" t="s">
        <v>382</v>
      </c>
      <c r="J6560" s="94">
        <v>573</v>
      </c>
      <c r="K6560" s="94">
        <v>573</v>
      </c>
      <c r="P6560" s="94">
        <v>573</v>
      </c>
      <c r="Q6560" s="94">
        <v>573</v>
      </c>
      <c r="AS6560" s="94">
        <v>573</v>
      </c>
    </row>
    <row r="6561" spans="1:45">
      <c r="A6561" s="85" t="s">
        <v>146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81</v>
      </c>
      <c r="G6561" s="89" t="s">
        <v>382</v>
      </c>
      <c r="J6561" s="94">
        <v>594</v>
      </c>
      <c r="K6561" s="94">
        <v>594</v>
      </c>
      <c r="P6561" s="94">
        <v>594</v>
      </c>
      <c r="Q6561" s="94">
        <v>594</v>
      </c>
      <c r="AS6561" s="94">
        <v>594</v>
      </c>
    </row>
    <row r="6562" spans="1:45">
      <c r="A6562" s="85" t="s">
        <v>146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81</v>
      </c>
      <c r="G6562" s="89" t="s">
        <v>382</v>
      </c>
      <c r="J6562" s="94">
        <v>547</v>
      </c>
      <c r="K6562" s="94">
        <v>547</v>
      </c>
      <c r="P6562" s="94">
        <v>547</v>
      </c>
      <c r="Q6562" s="94">
        <v>547</v>
      </c>
      <c r="AS6562" s="94">
        <v>547</v>
      </c>
    </row>
    <row r="6563" spans="1:45">
      <c r="A6563" s="85" t="s">
        <v>146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81</v>
      </c>
      <c r="G6563" s="89" t="s">
        <v>382</v>
      </c>
      <c r="J6563" s="94">
        <v>523</v>
      </c>
      <c r="K6563" s="94">
        <v>523</v>
      </c>
      <c r="P6563" s="94">
        <v>523</v>
      </c>
      <c r="Q6563" s="94">
        <v>523</v>
      </c>
      <c r="AS6563" s="94">
        <v>523</v>
      </c>
    </row>
    <row r="6564" spans="1:45">
      <c r="A6564" s="85" t="s">
        <v>146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81</v>
      </c>
      <c r="G6564" s="89" t="s">
        <v>382</v>
      </c>
      <c r="J6564" s="94">
        <v>522</v>
      </c>
      <c r="K6564" s="94">
        <v>522</v>
      </c>
      <c r="P6564" s="94">
        <v>522</v>
      </c>
      <c r="Q6564" s="94">
        <v>522</v>
      </c>
      <c r="AS6564" s="94">
        <v>522</v>
      </c>
    </row>
    <row r="6565" spans="1:45">
      <c r="A6565" s="85" t="s">
        <v>146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81</v>
      </c>
      <c r="G6565" s="89" t="s">
        <v>382</v>
      </c>
      <c r="J6565" s="94">
        <v>523</v>
      </c>
      <c r="K6565" s="94">
        <v>523</v>
      </c>
      <c r="P6565" s="94">
        <v>523</v>
      </c>
      <c r="Q6565" s="94">
        <v>523</v>
      </c>
      <c r="AS6565" s="94">
        <v>523</v>
      </c>
    </row>
    <row r="6566" spans="1:45">
      <c r="A6566" s="85" t="s">
        <v>146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81</v>
      </c>
      <c r="G6566" s="89" t="s">
        <v>382</v>
      </c>
      <c r="J6566" s="94">
        <v>523</v>
      </c>
      <c r="K6566" s="94">
        <v>523</v>
      </c>
      <c r="P6566" s="94">
        <v>523</v>
      </c>
      <c r="Q6566" s="94">
        <v>523</v>
      </c>
      <c r="AS6566" s="94">
        <v>523</v>
      </c>
    </row>
    <row r="6567" spans="1:45">
      <c r="A6567" s="85" t="s">
        <v>146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81</v>
      </c>
      <c r="G6567" s="89" t="s">
        <v>382</v>
      </c>
      <c r="J6567" s="94">
        <v>522</v>
      </c>
      <c r="K6567" s="94">
        <v>522</v>
      </c>
      <c r="P6567" s="94">
        <v>522</v>
      </c>
      <c r="Q6567" s="94">
        <v>522</v>
      </c>
      <c r="AS6567" s="94">
        <v>522</v>
      </c>
    </row>
    <row r="6568" spans="1:45">
      <c r="A6568" s="85" t="s">
        <v>146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81</v>
      </c>
      <c r="G6568" s="89" t="s">
        <v>382</v>
      </c>
      <c r="J6568" s="94">
        <v>523</v>
      </c>
      <c r="K6568" s="94">
        <v>523</v>
      </c>
      <c r="P6568" s="94">
        <v>523</v>
      </c>
      <c r="Q6568" s="94">
        <v>523</v>
      </c>
      <c r="AS6568" s="94">
        <v>523</v>
      </c>
    </row>
    <row r="6569" spans="1:45">
      <c r="A6569" s="85" t="s">
        <v>146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81</v>
      </c>
      <c r="G6569" s="89" t="s">
        <v>382</v>
      </c>
      <c r="J6569" s="94">
        <v>522</v>
      </c>
      <c r="K6569" s="94">
        <v>522</v>
      </c>
      <c r="P6569" s="94">
        <v>522</v>
      </c>
      <c r="Q6569" s="94">
        <v>522</v>
      </c>
      <c r="AS6569" s="94">
        <v>522</v>
      </c>
    </row>
    <row r="6570" spans="1:45">
      <c r="A6570" s="85" t="s">
        <v>146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81</v>
      </c>
      <c r="G6570" s="89" t="s">
        <v>382</v>
      </c>
      <c r="J6570" s="94">
        <v>523</v>
      </c>
      <c r="K6570" s="94">
        <v>523</v>
      </c>
      <c r="P6570" s="94">
        <v>523</v>
      </c>
      <c r="Q6570" s="94">
        <v>523</v>
      </c>
      <c r="AS6570" s="94">
        <v>523</v>
      </c>
    </row>
    <row r="6571" spans="1:45">
      <c r="A6571" s="85" t="s">
        <v>146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81</v>
      </c>
      <c r="G6571" s="89" t="s">
        <v>382</v>
      </c>
      <c r="J6571" s="94">
        <v>523</v>
      </c>
      <c r="K6571" s="94">
        <v>523</v>
      </c>
      <c r="P6571" s="94">
        <v>523</v>
      </c>
      <c r="Q6571" s="94">
        <v>523</v>
      </c>
      <c r="AS6571" s="94">
        <v>523</v>
      </c>
    </row>
    <row r="6572" spans="1:45">
      <c r="A6572" s="85" t="s">
        <v>146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81</v>
      </c>
      <c r="G6572" s="89" t="s">
        <v>382</v>
      </c>
      <c r="J6572" s="94">
        <v>523</v>
      </c>
      <c r="K6572" s="94">
        <v>523</v>
      </c>
      <c r="P6572" s="94">
        <v>523</v>
      </c>
      <c r="Q6572" s="94">
        <v>523</v>
      </c>
      <c r="AS6572" s="94">
        <v>523</v>
      </c>
    </row>
    <row r="6573" spans="1:45">
      <c r="A6573" s="85" t="s">
        <v>146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81</v>
      </c>
      <c r="G6573" s="89" t="s">
        <v>382</v>
      </c>
      <c r="J6573" s="94">
        <v>525</v>
      </c>
      <c r="K6573" s="94">
        <v>525</v>
      </c>
      <c r="P6573" s="94">
        <v>525</v>
      </c>
      <c r="Q6573" s="94">
        <v>525</v>
      </c>
      <c r="AS6573" s="94">
        <v>525</v>
      </c>
    </row>
    <row r="6574" spans="1:45">
      <c r="A6574" s="85" t="s">
        <v>146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81</v>
      </c>
      <c r="G6574" s="89" t="s">
        <v>382</v>
      </c>
      <c r="J6574" s="94">
        <v>525</v>
      </c>
      <c r="K6574" s="94">
        <v>525</v>
      </c>
      <c r="P6574" s="94">
        <v>525</v>
      </c>
      <c r="Q6574" s="94">
        <v>525</v>
      </c>
      <c r="AS6574" s="94">
        <v>525</v>
      </c>
    </row>
    <row r="6575" spans="1:45">
      <c r="A6575" s="85" t="s">
        <v>146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81</v>
      </c>
      <c r="G6575" s="89" t="s">
        <v>382</v>
      </c>
      <c r="J6575" s="94">
        <v>520</v>
      </c>
      <c r="K6575" s="94">
        <v>520</v>
      </c>
      <c r="P6575" s="94">
        <v>520</v>
      </c>
      <c r="Q6575" s="94">
        <v>520</v>
      </c>
      <c r="AS6575" s="94">
        <v>520</v>
      </c>
    </row>
    <row r="6576" spans="1:45">
      <c r="A6576" s="85" t="s">
        <v>146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81</v>
      </c>
      <c r="G6576" s="89" t="s">
        <v>382</v>
      </c>
      <c r="J6576" s="94">
        <v>519</v>
      </c>
      <c r="K6576" s="94">
        <v>519</v>
      </c>
      <c r="P6576" s="94">
        <v>519</v>
      </c>
      <c r="Q6576" s="94">
        <v>519</v>
      </c>
      <c r="AS6576" s="94">
        <v>519</v>
      </c>
    </row>
    <row r="6577" spans="1:45">
      <c r="A6577" s="85" t="s">
        <v>146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81</v>
      </c>
      <c r="G6577" s="89" t="s">
        <v>382</v>
      </c>
      <c r="J6577" s="94">
        <v>515</v>
      </c>
      <c r="K6577" s="94">
        <v>515</v>
      </c>
      <c r="P6577" s="94">
        <v>515</v>
      </c>
      <c r="Q6577" s="94">
        <v>515</v>
      </c>
      <c r="AS6577" s="94">
        <v>515</v>
      </c>
    </row>
    <row r="6578" spans="1:45">
      <c r="A6578" s="85" t="s">
        <v>146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81</v>
      </c>
      <c r="G6578" s="89" t="s">
        <v>382</v>
      </c>
      <c r="J6578" s="94">
        <v>434</v>
      </c>
      <c r="K6578" s="94">
        <v>434</v>
      </c>
      <c r="P6578" s="94">
        <v>434</v>
      </c>
      <c r="Q6578" s="94">
        <v>434</v>
      </c>
      <c r="AS6578" s="94">
        <v>434</v>
      </c>
    </row>
    <row r="6579" spans="1:45">
      <c r="A6579" s="85" t="s">
        <v>146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81</v>
      </c>
      <c r="G6579" s="89" t="s">
        <v>382</v>
      </c>
      <c r="J6579" s="94">
        <v>477</v>
      </c>
      <c r="K6579" s="94">
        <v>477</v>
      </c>
      <c r="P6579" s="94">
        <v>477</v>
      </c>
      <c r="Q6579" s="94">
        <v>477</v>
      </c>
      <c r="AS6579" s="94">
        <v>477</v>
      </c>
    </row>
    <row r="6580" spans="1:45">
      <c r="A6580" s="85" t="s">
        <v>146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81</v>
      </c>
      <c r="G6580" s="89" t="s">
        <v>382</v>
      </c>
      <c r="J6580" s="94">
        <v>524</v>
      </c>
      <c r="K6580" s="94">
        <v>524</v>
      </c>
      <c r="P6580" s="94">
        <v>524</v>
      </c>
      <c r="Q6580" s="94">
        <v>524</v>
      </c>
      <c r="AS6580" s="94">
        <v>524</v>
      </c>
    </row>
    <row r="6581" spans="1:45">
      <c r="A6581" s="85" t="s">
        <v>146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81</v>
      </c>
      <c r="G6581" s="89" t="s">
        <v>382</v>
      </c>
      <c r="J6581" s="94">
        <v>505</v>
      </c>
      <c r="K6581" s="94">
        <v>505</v>
      </c>
      <c r="P6581" s="94">
        <v>505</v>
      </c>
      <c r="Q6581" s="94">
        <v>505</v>
      </c>
      <c r="AS6581" s="94">
        <v>505</v>
      </c>
    </row>
    <row r="6582" spans="1:45">
      <c r="A6582" s="85" t="s">
        <v>146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81</v>
      </c>
      <c r="G6582" s="89" t="s">
        <v>382</v>
      </c>
      <c r="J6582" s="94">
        <v>432</v>
      </c>
      <c r="K6582" s="94">
        <v>432</v>
      </c>
      <c r="P6582" s="94">
        <v>432</v>
      </c>
      <c r="Q6582" s="94">
        <v>432</v>
      </c>
      <c r="AS6582" s="94">
        <v>432</v>
      </c>
    </row>
    <row r="6583" spans="1:45">
      <c r="A6583" s="85" t="s">
        <v>146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81</v>
      </c>
      <c r="G6583" s="89" t="s">
        <v>382</v>
      </c>
      <c r="J6583" s="94">
        <v>431</v>
      </c>
      <c r="K6583" s="94">
        <v>431</v>
      </c>
      <c r="P6583" s="94">
        <v>431</v>
      </c>
      <c r="Q6583" s="94">
        <v>431</v>
      </c>
      <c r="AS6583" s="94">
        <v>431</v>
      </c>
    </row>
    <row r="6584" spans="1:45">
      <c r="A6584" s="85" t="s">
        <v>146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81</v>
      </c>
      <c r="G6584" s="89" t="s">
        <v>382</v>
      </c>
      <c r="J6584" s="94">
        <v>514</v>
      </c>
      <c r="K6584" s="94">
        <v>514</v>
      </c>
      <c r="P6584" s="94">
        <v>514</v>
      </c>
      <c r="Q6584" s="94">
        <v>514</v>
      </c>
      <c r="AS6584" s="94">
        <v>514</v>
      </c>
    </row>
    <row r="6585" spans="1:45">
      <c r="A6585" s="85" t="s">
        <v>146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81</v>
      </c>
      <c r="G6585" s="89" t="s">
        <v>382</v>
      </c>
      <c r="J6585" s="94">
        <v>530</v>
      </c>
      <c r="K6585" s="94">
        <v>530</v>
      </c>
      <c r="P6585" s="94">
        <v>530</v>
      </c>
      <c r="Q6585" s="94">
        <v>530</v>
      </c>
      <c r="AS6585" s="94">
        <v>530</v>
      </c>
    </row>
    <row r="6586" spans="1:45">
      <c r="A6586" s="85" t="s">
        <v>146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81</v>
      </c>
      <c r="G6586" s="89" t="s">
        <v>382</v>
      </c>
      <c r="J6586" s="94">
        <v>532</v>
      </c>
      <c r="K6586" s="94">
        <v>532</v>
      </c>
      <c r="P6586" s="94">
        <v>532</v>
      </c>
      <c r="Q6586" s="94">
        <v>532</v>
      </c>
      <c r="AS6586" s="94">
        <v>532</v>
      </c>
    </row>
    <row r="6587" spans="1:45">
      <c r="A6587" s="85" t="s">
        <v>146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81</v>
      </c>
      <c r="G6587" s="89" t="s">
        <v>382</v>
      </c>
      <c r="J6587" s="94">
        <v>505</v>
      </c>
      <c r="K6587" s="94">
        <v>505</v>
      </c>
      <c r="P6587" s="94">
        <v>505</v>
      </c>
      <c r="Q6587" s="94">
        <v>505</v>
      </c>
      <c r="AS6587" s="94">
        <v>505</v>
      </c>
    </row>
    <row r="6588" spans="1:45">
      <c r="A6588" s="85" t="s">
        <v>146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81</v>
      </c>
      <c r="G6588" s="89" t="s">
        <v>382</v>
      </c>
      <c r="J6588" s="94">
        <v>497</v>
      </c>
      <c r="K6588" s="94">
        <v>497</v>
      </c>
      <c r="P6588" s="94">
        <v>497</v>
      </c>
      <c r="Q6588" s="94">
        <v>497</v>
      </c>
      <c r="AS6588" s="94">
        <v>497</v>
      </c>
    </row>
    <row r="6589" spans="1:45">
      <c r="A6589" s="85" t="s">
        <v>146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81</v>
      </c>
      <c r="G6589" s="89" t="s">
        <v>382</v>
      </c>
      <c r="J6589" s="94">
        <v>497</v>
      </c>
      <c r="K6589" s="94">
        <v>497</v>
      </c>
      <c r="P6589" s="94">
        <v>497</v>
      </c>
      <c r="Q6589" s="94">
        <v>497</v>
      </c>
      <c r="AS6589" s="94">
        <v>497</v>
      </c>
    </row>
    <row r="6590" spans="1:45">
      <c r="A6590" s="85" t="s">
        <v>146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81</v>
      </c>
      <c r="G6590" s="89" t="s">
        <v>382</v>
      </c>
      <c r="J6590" s="94">
        <v>498</v>
      </c>
      <c r="K6590" s="94">
        <v>498</v>
      </c>
      <c r="P6590" s="94">
        <v>498</v>
      </c>
      <c r="Q6590" s="94">
        <v>498</v>
      </c>
      <c r="AS6590" s="94">
        <v>498</v>
      </c>
    </row>
    <row r="6591" spans="1:45">
      <c r="A6591" s="85" t="s">
        <v>146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81</v>
      </c>
      <c r="G6591" s="89" t="s">
        <v>382</v>
      </c>
      <c r="J6591" s="94">
        <v>496</v>
      </c>
      <c r="K6591" s="94">
        <v>496</v>
      </c>
      <c r="P6591" s="94">
        <v>496</v>
      </c>
      <c r="Q6591" s="94">
        <v>496</v>
      </c>
      <c r="AS6591" s="94">
        <v>496</v>
      </c>
    </row>
    <row r="6592" spans="1:45">
      <c r="A6592" s="85" t="s">
        <v>146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81</v>
      </c>
      <c r="G6592" s="89" t="s">
        <v>382</v>
      </c>
      <c r="J6592" s="94">
        <v>496</v>
      </c>
      <c r="K6592" s="94">
        <v>496</v>
      </c>
      <c r="P6592" s="94">
        <v>496</v>
      </c>
      <c r="Q6592" s="94">
        <v>496</v>
      </c>
      <c r="AS6592" s="94">
        <v>496</v>
      </c>
    </row>
    <row r="6593" spans="1:45">
      <c r="A6593" s="85" t="s">
        <v>146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81</v>
      </c>
      <c r="G6593" s="89" t="s">
        <v>382</v>
      </c>
      <c r="J6593" s="94">
        <v>497</v>
      </c>
      <c r="K6593" s="94">
        <v>497</v>
      </c>
      <c r="P6593" s="94">
        <v>497</v>
      </c>
      <c r="Q6593" s="94">
        <v>497</v>
      </c>
      <c r="AS6593" s="94">
        <v>497</v>
      </c>
    </row>
    <row r="6594" spans="1:45">
      <c r="A6594" s="85" t="s">
        <v>146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81</v>
      </c>
      <c r="G6594" s="89" t="s">
        <v>382</v>
      </c>
      <c r="J6594" s="94">
        <v>497</v>
      </c>
      <c r="K6594" s="94">
        <v>497</v>
      </c>
      <c r="P6594" s="94">
        <v>497</v>
      </c>
      <c r="Q6594" s="94">
        <v>497</v>
      </c>
      <c r="AS6594" s="94">
        <v>497</v>
      </c>
    </row>
    <row r="6595" spans="1:45">
      <c r="A6595" s="85" t="s">
        <v>146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81</v>
      </c>
      <c r="G6595" s="89" t="s">
        <v>382</v>
      </c>
      <c r="J6595" s="94">
        <v>498</v>
      </c>
      <c r="K6595" s="94">
        <v>498</v>
      </c>
      <c r="P6595" s="94">
        <v>498</v>
      </c>
      <c r="Q6595" s="94">
        <v>498</v>
      </c>
      <c r="AS6595" s="94">
        <v>498</v>
      </c>
    </row>
    <row r="6596" spans="1:45">
      <c r="A6596" s="85" t="s">
        <v>146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81</v>
      </c>
      <c r="G6596" s="89" t="s">
        <v>382</v>
      </c>
      <c r="J6596" s="94">
        <v>502</v>
      </c>
      <c r="K6596" s="94">
        <v>502</v>
      </c>
      <c r="P6596" s="94">
        <v>502</v>
      </c>
      <c r="Q6596" s="94">
        <v>502</v>
      </c>
      <c r="AS6596" s="94">
        <v>502</v>
      </c>
    </row>
    <row r="6597" spans="1:45">
      <c r="A6597" s="85" t="s">
        <v>146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81</v>
      </c>
      <c r="G6597" s="89" t="s">
        <v>382</v>
      </c>
      <c r="J6597" s="94">
        <v>505</v>
      </c>
      <c r="K6597" s="94">
        <v>505</v>
      </c>
      <c r="P6597" s="94">
        <v>505</v>
      </c>
      <c r="Q6597" s="94">
        <v>505</v>
      </c>
      <c r="AS6597" s="94">
        <v>505</v>
      </c>
    </row>
    <row r="6598" spans="1:45">
      <c r="A6598" s="85" t="s">
        <v>146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81</v>
      </c>
      <c r="G6598" s="89" t="s">
        <v>382</v>
      </c>
      <c r="J6598" s="94">
        <v>508</v>
      </c>
      <c r="K6598" s="94">
        <v>508</v>
      </c>
      <c r="P6598" s="94">
        <v>508</v>
      </c>
      <c r="Q6598" s="94">
        <v>508</v>
      </c>
      <c r="AS6598" s="94">
        <v>508</v>
      </c>
    </row>
    <row r="6599" spans="1:45">
      <c r="A6599" s="85" t="s">
        <v>146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81</v>
      </c>
      <c r="G6599" s="89" t="s">
        <v>382</v>
      </c>
      <c r="J6599" s="94">
        <v>517</v>
      </c>
      <c r="K6599" s="94">
        <v>517</v>
      </c>
      <c r="P6599" s="94">
        <v>517</v>
      </c>
      <c r="Q6599" s="94">
        <v>517</v>
      </c>
      <c r="AS6599" s="94">
        <v>517</v>
      </c>
    </row>
    <row r="6600" spans="1:45">
      <c r="A6600" s="85" t="s">
        <v>146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81</v>
      </c>
      <c r="G6600" s="89" t="s">
        <v>382</v>
      </c>
      <c r="J6600" s="94">
        <v>430</v>
      </c>
      <c r="K6600" s="94">
        <v>430</v>
      </c>
      <c r="P6600" s="94">
        <v>430</v>
      </c>
      <c r="Q6600" s="94">
        <v>430</v>
      </c>
      <c r="AS6600" s="94">
        <v>430</v>
      </c>
    </row>
    <row r="6601" spans="1:45">
      <c r="A6601" s="85" t="s">
        <v>146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81</v>
      </c>
      <c r="G6601" s="89" t="s">
        <v>382</v>
      </c>
      <c r="J6601" s="94">
        <v>410</v>
      </c>
      <c r="K6601" s="94">
        <v>410</v>
      </c>
      <c r="P6601" s="94">
        <v>410</v>
      </c>
      <c r="Q6601" s="94">
        <v>410</v>
      </c>
      <c r="AS6601" s="94">
        <v>410</v>
      </c>
    </row>
    <row r="6602" spans="1:45">
      <c r="A6602" s="85" t="s">
        <v>146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81</v>
      </c>
      <c r="G6602" s="89" t="s">
        <v>382</v>
      </c>
      <c r="J6602" s="94">
        <v>6</v>
      </c>
      <c r="K6602" s="94">
        <v>6</v>
      </c>
      <c r="P6602" s="94">
        <v>6</v>
      </c>
      <c r="Q6602" s="94">
        <v>6</v>
      </c>
      <c r="AS6602" s="94">
        <v>6</v>
      </c>
    </row>
    <row r="6603" spans="1:45">
      <c r="A6603" s="85" t="s">
        <v>146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81</v>
      </c>
      <c r="G6603" s="89" t="s">
        <v>382</v>
      </c>
      <c r="J6603" s="94">
        <v>-3</v>
      </c>
      <c r="K6603" s="94">
        <v>-3</v>
      </c>
      <c r="P6603" s="94">
        <v>-3</v>
      </c>
      <c r="Q6603" s="94">
        <v>-3</v>
      </c>
      <c r="AS6603" s="94">
        <v>-3</v>
      </c>
    </row>
    <row r="6604" spans="1:45">
      <c r="A6604" s="85" t="s">
        <v>146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81</v>
      </c>
      <c r="G6604" s="89" t="s">
        <v>382</v>
      </c>
      <c r="J6604" s="94">
        <v>-3</v>
      </c>
      <c r="K6604" s="94">
        <v>-3</v>
      </c>
      <c r="P6604" s="94">
        <v>-3</v>
      </c>
      <c r="Q6604" s="94">
        <v>-3</v>
      </c>
      <c r="AS6604" s="94">
        <v>-3</v>
      </c>
    </row>
    <row r="6605" spans="1:45">
      <c r="A6605" s="85" t="s">
        <v>146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81</v>
      </c>
      <c r="G6605" s="89" t="s">
        <v>382</v>
      </c>
      <c r="J6605" s="94">
        <v>-3</v>
      </c>
      <c r="K6605" s="94">
        <v>-3</v>
      </c>
      <c r="P6605" s="94">
        <v>-3</v>
      </c>
      <c r="Q6605" s="94">
        <v>-3</v>
      </c>
      <c r="AS6605" s="94">
        <v>-3</v>
      </c>
    </row>
    <row r="6606" spans="1:45">
      <c r="A6606" s="85" t="s">
        <v>146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81</v>
      </c>
      <c r="G6606" s="89" t="s">
        <v>382</v>
      </c>
      <c r="J6606" s="94">
        <v>-3</v>
      </c>
      <c r="K6606" s="94">
        <v>-3</v>
      </c>
      <c r="P6606" s="94">
        <v>-3</v>
      </c>
      <c r="Q6606" s="94">
        <v>-3</v>
      </c>
      <c r="AS6606" s="94">
        <v>-3</v>
      </c>
    </row>
    <row r="6607" spans="1:45">
      <c r="A6607" s="85" t="s">
        <v>146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81</v>
      </c>
      <c r="G6607" s="89" t="s">
        <v>382</v>
      </c>
      <c r="J6607" s="94">
        <v>-2</v>
      </c>
      <c r="K6607" s="94">
        <v>-2</v>
      </c>
      <c r="P6607" s="94">
        <v>-2</v>
      </c>
      <c r="Q6607" s="94">
        <v>-2</v>
      </c>
      <c r="AS6607" s="94">
        <v>-2</v>
      </c>
    </row>
    <row r="6608" spans="1:45">
      <c r="A6608" s="85" t="s">
        <v>146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81</v>
      </c>
      <c r="G6608" s="89" t="s">
        <v>382</v>
      </c>
      <c r="J6608" s="94">
        <v>-2</v>
      </c>
      <c r="K6608" s="94">
        <v>-2</v>
      </c>
      <c r="P6608" s="94">
        <v>-2</v>
      </c>
      <c r="Q6608" s="94">
        <v>-2</v>
      </c>
      <c r="AS6608" s="94">
        <v>-2</v>
      </c>
    </row>
    <row r="6609" spans="1:45">
      <c r="A6609" s="85" t="s">
        <v>146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81</v>
      </c>
      <c r="G6609" s="89" t="s">
        <v>382</v>
      </c>
      <c r="J6609" s="94">
        <v>-1</v>
      </c>
      <c r="K6609" s="94">
        <v>-1</v>
      </c>
      <c r="P6609" s="94">
        <v>-1</v>
      </c>
      <c r="Q6609" s="94">
        <v>-1</v>
      </c>
      <c r="AS6609" s="94">
        <v>-1</v>
      </c>
    </row>
    <row r="6610" spans="1:45">
      <c r="A6610" s="85" t="s">
        <v>146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81</v>
      </c>
      <c r="G6610" s="89" t="s">
        <v>382</v>
      </c>
      <c r="J6610" s="94">
        <v>-1</v>
      </c>
      <c r="K6610" s="94">
        <v>-1</v>
      </c>
      <c r="P6610" s="94">
        <v>-1</v>
      </c>
      <c r="Q6610" s="94">
        <v>-1</v>
      </c>
      <c r="AS6610" s="94">
        <v>-1</v>
      </c>
    </row>
    <row r="6611" spans="1:45">
      <c r="A6611" s="85" t="s">
        <v>146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81</v>
      </c>
      <c r="G6611" s="89" t="s">
        <v>382</v>
      </c>
      <c r="J6611" s="94">
        <v>-2</v>
      </c>
      <c r="K6611" s="94">
        <v>-2</v>
      </c>
      <c r="P6611" s="94">
        <v>-2</v>
      </c>
      <c r="Q6611" s="94">
        <v>-2</v>
      </c>
      <c r="AS6611" s="94">
        <v>-2</v>
      </c>
    </row>
    <row r="6612" spans="1:45">
      <c r="A6612" s="85" t="s">
        <v>146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81</v>
      </c>
      <c r="G6612" s="89" t="s">
        <v>382</v>
      </c>
      <c r="J6612" s="94">
        <v>-1</v>
      </c>
      <c r="K6612" s="94">
        <v>-1</v>
      </c>
      <c r="P6612" s="94">
        <v>-1</v>
      </c>
      <c r="Q6612" s="94">
        <v>-1</v>
      </c>
      <c r="AS6612" s="94">
        <v>-1</v>
      </c>
    </row>
    <row r="6613" spans="1:45">
      <c r="A6613" s="85" t="s">
        <v>146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81</v>
      </c>
      <c r="G6613" s="89" t="s">
        <v>382</v>
      </c>
      <c r="J6613" s="94">
        <v>-2</v>
      </c>
      <c r="K6613" s="94">
        <v>-2</v>
      </c>
      <c r="P6613" s="94">
        <v>-2</v>
      </c>
      <c r="Q6613" s="94">
        <v>-2</v>
      </c>
      <c r="AS6613" s="94">
        <v>-2</v>
      </c>
    </row>
    <row r="6614" spans="1:45">
      <c r="A6614" s="85" t="s">
        <v>146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81</v>
      </c>
      <c r="G6614" s="89" t="s">
        <v>382</v>
      </c>
      <c r="J6614" s="94">
        <v>-1</v>
      </c>
      <c r="K6614" s="94">
        <v>-1</v>
      </c>
      <c r="P6614" s="94">
        <v>-1</v>
      </c>
      <c r="Q6614" s="94">
        <v>-1</v>
      </c>
      <c r="AS6614" s="94">
        <v>-1</v>
      </c>
    </row>
    <row r="6615" spans="1:45">
      <c r="A6615" s="85" t="s">
        <v>146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81</v>
      </c>
      <c r="G6615" s="89" t="s">
        <v>382</v>
      </c>
      <c r="J6615" s="94">
        <v>-1</v>
      </c>
      <c r="K6615" s="94">
        <v>-1</v>
      </c>
      <c r="P6615" s="94">
        <v>-1</v>
      </c>
      <c r="Q6615" s="94">
        <v>-1</v>
      </c>
      <c r="AS6615" s="94">
        <v>-1</v>
      </c>
    </row>
    <row r="6616" spans="1:45">
      <c r="A6616" s="85" t="s">
        <v>146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81</v>
      </c>
      <c r="G6616" s="89" t="s">
        <v>382</v>
      </c>
      <c r="J6616" s="94">
        <v>-2</v>
      </c>
      <c r="K6616" s="94">
        <v>-2</v>
      </c>
      <c r="P6616" s="94">
        <v>-2</v>
      </c>
      <c r="Q6616" s="94">
        <v>-2</v>
      </c>
      <c r="AS6616" s="94">
        <v>-2</v>
      </c>
    </row>
    <row r="6617" spans="1:45">
      <c r="A6617" s="85" t="s">
        <v>146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81</v>
      </c>
      <c r="G6617" s="89" t="s">
        <v>382</v>
      </c>
      <c r="J6617" s="94">
        <v>-1</v>
      </c>
      <c r="K6617" s="94">
        <v>-1</v>
      </c>
      <c r="P6617" s="94">
        <v>-1</v>
      </c>
      <c r="Q6617" s="94">
        <v>-1</v>
      </c>
      <c r="AS6617" s="94">
        <v>-1</v>
      </c>
    </row>
    <row r="6618" spans="1:45">
      <c r="A6618" s="85" t="s">
        <v>146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81</v>
      </c>
      <c r="G6618" s="89" t="s">
        <v>382</v>
      </c>
      <c r="J6618" s="94">
        <v>-1</v>
      </c>
      <c r="K6618" s="94">
        <v>-1</v>
      </c>
      <c r="P6618" s="94">
        <v>-1</v>
      </c>
      <c r="Q6618" s="94">
        <v>-1</v>
      </c>
      <c r="AS6618" s="94">
        <v>-1</v>
      </c>
    </row>
    <row r="6619" spans="1:45">
      <c r="A6619" s="85" t="s">
        <v>146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81</v>
      </c>
      <c r="G6619" s="89" t="s">
        <v>382</v>
      </c>
      <c r="J6619" s="94">
        <v>-2</v>
      </c>
      <c r="K6619" s="94">
        <v>-2</v>
      </c>
      <c r="P6619" s="94">
        <v>-2</v>
      </c>
      <c r="Q6619" s="94">
        <v>-2</v>
      </c>
      <c r="AS6619" s="94">
        <v>-2</v>
      </c>
    </row>
    <row r="6620" spans="1:45">
      <c r="A6620" s="85" t="s">
        <v>146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81</v>
      </c>
      <c r="G6620" s="89" t="s">
        <v>382</v>
      </c>
      <c r="J6620" s="94">
        <v>-1</v>
      </c>
      <c r="K6620" s="94">
        <v>-1</v>
      </c>
      <c r="P6620" s="94">
        <v>-1</v>
      </c>
      <c r="Q6620" s="94">
        <v>-1</v>
      </c>
      <c r="AS6620" s="94">
        <v>-1</v>
      </c>
    </row>
    <row r="6621" spans="1:45">
      <c r="A6621" s="85" t="s">
        <v>146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81</v>
      </c>
      <c r="G6621" s="89" t="s">
        <v>382</v>
      </c>
      <c r="J6621" s="94">
        <v>-1</v>
      </c>
      <c r="K6621" s="94">
        <v>-1</v>
      </c>
      <c r="P6621" s="94">
        <v>-1</v>
      </c>
      <c r="Q6621" s="94">
        <v>-1</v>
      </c>
      <c r="AS6621" s="94">
        <v>-1</v>
      </c>
    </row>
    <row r="6622" spans="1:45">
      <c r="A6622" s="85" t="s">
        <v>146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81</v>
      </c>
      <c r="G6622" s="89" t="s">
        <v>382</v>
      </c>
      <c r="J6622" s="94">
        <v>-2</v>
      </c>
      <c r="K6622" s="94">
        <v>-2</v>
      </c>
      <c r="P6622" s="94">
        <v>-2</v>
      </c>
      <c r="Q6622" s="94">
        <v>-2</v>
      </c>
      <c r="AS6622" s="94">
        <v>-2</v>
      </c>
    </row>
    <row r="6623" spans="1:45">
      <c r="A6623" s="85" t="s">
        <v>146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81</v>
      </c>
      <c r="G6623" s="89" t="s">
        <v>382</v>
      </c>
      <c r="J6623" s="94">
        <v>-1</v>
      </c>
      <c r="K6623" s="94">
        <v>-1</v>
      </c>
      <c r="P6623" s="94">
        <v>-1</v>
      </c>
      <c r="Q6623" s="94">
        <v>-1</v>
      </c>
      <c r="AS6623" s="94">
        <v>-1</v>
      </c>
    </row>
    <row r="6624" spans="1:45">
      <c r="A6624" s="85" t="s">
        <v>146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81</v>
      </c>
      <c r="G6624" s="89" t="s">
        <v>382</v>
      </c>
      <c r="J6624" s="94">
        <v>-1</v>
      </c>
      <c r="K6624" s="94">
        <v>-1</v>
      </c>
      <c r="P6624" s="94">
        <v>-1</v>
      </c>
      <c r="Q6624" s="94">
        <v>-1</v>
      </c>
      <c r="AS6624" s="94">
        <v>-1</v>
      </c>
    </row>
    <row r="6625" spans="1:45">
      <c r="A6625" s="85" t="s">
        <v>146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81</v>
      </c>
      <c r="G6625" s="89" t="s">
        <v>382</v>
      </c>
      <c r="J6625" s="94">
        <v>-1</v>
      </c>
      <c r="K6625" s="94">
        <v>-1</v>
      </c>
      <c r="P6625" s="94">
        <v>-1</v>
      </c>
      <c r="Q6625" s="94">
        <v>-1</v>
      </c>
      <c r="AS6625" s="94">
        <v>-1</v>
      </c>
    </row>
    <row r="6626" spans="1:45">
      <c r="A6626" s="85" t="s">
        <v>146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81</v>
      </c>
      <c r="G6626" s="89" t="s">
        <v>382</v>
      </c>
      <c r="J6626" s="94">
        <v>-2</v>
      </c>
      <c r="K6626" s="94">
        <v>-2</v>
      </c>
      <c r="P6626" s="94">
        <v>-2</v>
      </c>
      <c r="Q6626" s="94">
        <v>-2</v>
      </c>
      <c r="AS6626" s="94">
        <v>-2</v>
      </c>
    </row>
    <row r="6627" spans="1:45">
      <c r="A6627" s="85" t="s">
        <v>146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81</v>
      </c>
      <c r="G6627" s="89" t="s">
        <v>382</v>
      </c>
      <c r="J6627" s="94">
        <v>-1</v>
      </c>
      <c r="K6627" s="94">
        <v>-1</v>
      </c>
      <c r="P6627" s="94">
        <v>-1</v>
      </c>
      <c r="Q6627" s="94">
        <v>-1</v>
      </c>
      <c r="AS6627" s="94">
        <v>-1</v>
      </c>
    </row>
    <row r="6628" spans="1:45">
      <c r="A6628" s="85" t="s">
        <v>146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81</v>
      </c>
      <c r="G6628" s="89" t="s">
        <v>382</v>
      </c>
      <c r="J6628" s="94">
        <v>-1</v>
      </c>
      <c r="K6628" s="94">
        <v>-1</v>
      </c>
      <c r="P6628" s="94">
        <v>-1</v>
      </c>
      <c r="Q6628" s="94">
        <v>-1</v>
      </c>
      <c r="AS6628" s="94">
        <v>-1</v>
      </c>
    </row>
    <row r="6629" spans="1:45">
      <c r="A6629" s="85" t="s">
        <v>146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81</v>
      </c>
      <c r="G6629" s="89" t="s">
        <v>382</v>
      </c>
      <c r="J6629" s="94">
        <v>-1</v>
      </c>
      <c r="K6629" s="94">
        <v>-1</v>
      </c>
      <c r="P6629" s="94">
        <v>-1</v>
      </c>
      <c r="Q6629" s="94">
        <v>-1</v>
      </c>
      <c r="AS6629" s="94">
        <v>-1</v>
      </c>
    </row>
    <row r="6630" spans="1:45">
      <c r="A6630" s="85" t="s">
        <v>146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81</v>
      </c>
      <c r="G6630" s="89" t="s">
        <v>382</v>
      </c>
      <c r="J6630" s="94">
        <v>-2</v>
      </c>
      <c r="K6630" s="94">
        <v>-2</v>
      </c>
      <c r="P6630" s="94">
        <v>-2</v>
      </c>
      <c r="Q6630" s="94">
        <v>-2</v>
      </c>
      <c r="AS6630" s="94">
        <v>-2</v>
      </c>
    </row>
    <row r="6631" spans="1:45">
      <c r="A6631" s="85" t="s">
        <v>146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81</v>
      </c>
      <c r="G6631" s="89" t="s">
        <v>382</v>
      </c>
      <c r="J6631" s="94">
        <v>-1</v>
      </c>
      <c r="K6631" s="94">
        <v>-1</v>
      </c>
      <c r="P6631" s="94">
        <v>-1</v>
      </c>
      <c r="Q6631" s="94">
        <v>-1</v>
      </c>
      <c r="AS6631" s="94">
        <v>-1</v>
      </c>
    </row>
    <row r="6632" spans="1:45">
      <c r="A6632" s="85" t="s">
        <v>146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81</v>
      </c>
      <c r="G6632" s="89" t="s">
        <v>382</v>
      </c>
      <c r="J6632" s="94">
        <v>-1</v>
      </c>
      <c r="K6632" s="94">
        <v>-1</v>
      </c>
      <c r="P6632" s="94">
        <v>-1</v>
      </c>
      <c r="Q6632" s="94">
        <v>-1</v>
      </c>
      <c r="AS6632" s="94">
        <v>-1</v>
      </c>
    </row>
    <row r="6633" spans="1:45">
      <c r="A6633" s="85" t="s">
        <v>146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81</v>
      </c>
      <c r="G6633" s="89" t="s">
        <v>382</v>
      </c>
      <c r="J6633" s="94">
        <v>-2</v>
      </c>
      <c r="K6633" s="94">
        <v>-2</v>
      </c>
      <c r="P6633" s="94">
        <v>-2</v>
      </c>
      <c r="Q6633" s="94">
        <v>-2</v>
      </c>
      <c r="AS6633" s="94">
        <v>-2</v>
      </c>
    </row>
    <row r="6634" spans="1:45">
      <c r="A6634" s="85" t="s">
        <v>146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81</v>
      </c>
      <c r="G6634" s="89" t="s">
        <v>382</v>
      </c>
      <c r="J6634" s="94">
        <v>-1</v>
      </c>
      <c r="K6634" s="94">
        <v>-1</v>
      </c>
      <c r="P6634" s="94">
        <v>-1</v>
      </c>
      <c r="Q6634" s="94">
        <v>-1</v>
      </c>
      <c r="AS6634" s="94">
        <v>-1</v>
      </c>
    </row>
    <row r="6635" spans="1:45">
      <c r="A6635" s="85" t="s">
        <v>146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81</v>
      </c>
      <c r="G6635" s="89" t="s">
        <v>382</v>
      </c>
      <c r="J6635" s="94">
        <v>-1</v>
      </c>
      <c r="K6635" s="94">
        <v>-1</v>
      </c>
      <c r="P6635" s="94">
        <v>-1</v>
      </c>
      <c r="Q6635" s="94">
        <v>-1</v>
      </c>
      <c r="AS6635" s="94">
        <v>-1</v>
      </c>
    </row>
    <row r="6636" spans="1:45">
      <c r="A6636" s="85" t="s">
        <v>146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81</v>
      </c>
      <c r="G6636" s="89" t="s">
        <v>382</v>
      </c>
      <c r="J6636" s="94">
        <v>-1</v>
      </c>
      <c r="K6636" s="94">
        <v>-1</v>
      </c>
      <c r="P6636" s="94">
        <v>-1</v>
      </c>
      <c r="Q6636" s="94">
        <v>-1</v>
      </c>
      <c r="AS6636" s="94">
        <v>-1</v>
      </c>
    </row>
    <row r="6637" spans="1:45">
      <c r="A6637" s="85" t="s">
        <v>146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81</v>
      </c>
      <c r="G6637" s="89" t="s">
        <v>382</v>
      </c>
      <c r="J6637" s="94">
        <v>-1</v>
      </c>
      <c r="K6637" s="94">
        <v>-1</v>
      </c>
      <c r="P6637" s="94">
        <v>-1</v>
      </c>
      <c r="Q6637" s="94">
        <v>-1</v>
      </c>
      <c r="AS6637" s="94">
        <v>-1</v>
      </c>
    </row>
    <row r="6638" spans="1:45">
      <c r="A6638" s="85" t="s">
        <v>146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81</v>
      </c>
      <c r="G6638" s="89" t="s">
        <v>382</v>
      </c>
      <c r="J6638" s="94">
        <v>-2</v>
      </c>
      <c r="K6638" s="94">
        <v>-2</v>
      </c>
      <c r="P6638" s="94">
        <v>-2</v>
      </c>
      <c r="Q6638" s="94">
        <v>-2</v>
      </c>
      <c r="AS6638" s="94">
        <v>-2</v>
      </c>
    </row>
    <row r="6639" spans="1:45">
      <c r="A6639" s="85" t="s">
        <v>146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81</v>
      </c>
      <c r="G6639" s="89" t="s">
        <v>382</v>
      </c>
      <c r="J6639" s="94">
        <v>-1</v>
      </c>
      <c r="K6639" s="94">
        <v>-1</v>
      </c>
      <c r="P6639" s="94">
        <v>-1</v>
      </c>
      <c r="Q6639" s="94">
        <v>-1</v>
      </c>
      <c r="AS6639" s="94">
        <v>-1</v>
      </c>
    </row>
    <row r="6640" spans="1:45">
      <c r="A6640" s="85" t="s">
        <v>146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81</v>
      </c>
      <c r="G6640" s="89" t="s">
        <v>382</v>
      </c>
      <c r="J6640" s="94">
        <v>-1</v>
      </c>
      <c r="K6640" s="94">
        <v>-1</v>
      </c>
      <c r="P6640" s="94">
        <v>-1</v>
      </c>
      <c r="Q6640" s="94">
        <v>-1</v>
      </c>
      <c r="AS6640" s="94">
        <v>-1</v>
      </c>
    </row>
    <row r="6641" spans="1:45">
      <c r="A6641" s="85" t="s">
        <v>146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81</v>
      </c>
      <c r="G6641" s="89" t="s">
        <v>382</v>
      </c>
      <c r="J6641" s="94">
        <v>-1</v>
      </c>
      <c r="K6641" s="94">
        <v>-1</v>
      </c>
      <c r="P6641" s="94">
        <v>-1</v>
      </c>
      <c r="Q6641" s="94">
        <v>-1</v>
      </c>
      <c r="AS6641" s="94">
        <v>-1</v>
      </c>
    </row>
    <row r="6642" spans="1:45">
      <c r="A6642" s="85" t="s">
        <v>146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81</v>
      </c>
      <c r="G6642" s="89" t="s">
        <v>382</v>
      </c>
      <c r="J6642" s="94">
        <v>-2</v>
      </c>
      <c r="K6642" s="94">
        <v>-2</v>
      </c>
      <c r="P6642" s="94">
        <v>-2</v>
      </c>
      <c r="Q6642" s="94">
        <v>-2</v>
      </c>
      <c r="AS6642" s="94">
        <v>-2</v>
      </c>
    </row>
    <row r="6643" spans="1:45">
      <c r="A6643" s="85" t="s">
        <v>146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81</v>
      </c>
      <c r="G6643" s="89" t="s">
        <v>382</v>
      </c>
      <c r="J6643" s="94">
        <v>-1</v>
      </c>
      <c r="K6643" s="94">
        <v>-1</v>
      </c>
      <c r="P6643" s="94">
        <v>-1</v>
      </c>
      <c r="Q6643" s="94">
        <v>-1</v>
      </c>
      <c r="AS6643" s="94">
        <v>-1</v>
      </c>
    </row>
    <row r="6644" spans="1:45">
      <c r="A6644" s="85" t="s">
        <v>146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81</v>
      </c>
      <c r="G6644" s="89" t="s">
        <v>382</v>
      </c>
      <c r="J6644" s="94">
        <v>-1</v>
      </c>
      <c r="K6644" s="94">
        <v>-1</v>
      </c>
      <c r="P6644" s="94">
        <v>-1</v>
      </c>
      <c r="Q6644" s="94">
        <v>-1</v>
      </c>
      <c r="AS6644" s="94">
        <v>-1</v>
      </c>
    </row>
    <row r="6645" spans="1:45">
      <c r="A6645" s="85" t="s">
        <v>146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81</v>
      </c>
      <c r="G6645" s="89" t="s">
        <v>382</v>
      </c>
      <c r="J6645" s="94">
        <v>-1</v>
      </c>
      <c r="K6645" s="94">
        <v>-1</v>
      </c>
      <c r="P6645" s="94">
        <v>-1</v>
      </c>
      <c r="Q6645" s="94">
        <v>-1</v>
      </c>
      <c r="AS6645" s="94">
        <v>-1</v>
      </c>
    </row>
    <row r="6646" spans="1:45">
      <c r="A6646" s="85" t="s">
        <v>146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81</v>
      </c>
      <c r="G6646" s="89" t="s">
        <v>382</v>
      </c>
      <c r="J6646" s="94">
        <v>-2</v>
      </c>
      <c r="K6646" s="94">
        <v>-2</v>
      </c>
      <c r="P6646" s="94">
        <v>-2</v>
      </c>
      <c r="Q6646" s="94">
        <v>-2</v>
      </c>
      <c r="AS6646" s="94">
        <v>-2</v>
      </c>
    </row>
    <row r="6647" spans="1:45">
      <c r="A6647" s="85" t="s">
        <v>146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81</v>
      </c>
      <c r="G6647" s="89" t="s">
        <v>382</v>
      </c>
      <c r="J6647" s="94">
        <v>-1</v>
      </c>
      <c r="K6647" s="94">
        <v>-1</v>
      </c>
      <c r="P6647" s="94">
        <v>-1</v>
      </c>
      <c r="Q6647" s="94">
        <v>-1</v>
      </c>
      <c r="AS6647" s="94">
        <v>-1</v>
      </c>
    </row>
    <row r="6648" spans="1:45">
      <c r="A6648" s="85" t="s">
        <v>146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81</v>
      </c>
      <c r="G6648" s="89" t="s">
        <v>382</v>
      </c>
      <c r="J6648" s="94">
        <v>-1</v>
      </c>
      <c r="K6648" s="94">
        <v>-1</v>
      </c>
      <c r="P6648" s="94">
        <v>-1</v>
      </c>
      <c r="Q6648" s="94">
        <v>-1</v>
      </c>
      <c r="AS6648" s="94">
        <v>-1</v>
      </c>
    </row>
    <row r="6649" spans="1:45">
      <c r="A6649" s="85" t="s">
        <v>146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81</v>
      </c>
      <c r="G6649" s="89" t="s">
        <v>382</v>
      </c>
      <c r="J6649" s="94">
        <v>-1</v>
      </c>
      <c r="K6649" s="94">
        <v>-1</v>
      </c>
      <c r="P6649" s="94">
        <v>-1</v>
      </c>
      <c r="Q6649" s="94">
        <v>-1</v>
      </c>
      <c r="AS6649" s="94">
        <v>-1</v>
      </c>
    </row>
    <row r="6650" spans="1:45">
      <c r="A6650" s="85" t="s">
        <v>146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81</v>
      </c>
      <c r="G6650" s="89" t="s">
        <v>382</v>
      </c>
      <c r="J6650" s="94">
        <v>-1</v>
      </c>
      <c r="K6650" s="94">
        <v>-1</v>
      </c>
      <c r="P6650" s="94">
        <v>-1</v>
      </c>
      <c r="Q6650" s="94">
        <v>-1</v>
      </c>
      <c r="AS6650" s="94">
        <v>-1</v>
      </c>
    </row>
    <row r="6651" spans="1:45">
      <c r="A6651" s="85" t="s">
        <v>146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81</v>
      </c>
      <c r="G6651" s="89" t="s">
        <v>382</v>
      </c>
      <c r="J6651" s="94">
        <v>-2</v>
      </c>
      <c r="K6651" s="94">
        <v>-2</v>
      </c>
      <c r="P6651" s="94">
        <v>-2</v>
      </c>
      <c r="Q6651" s="94">
        <v>-2</v>
      </c>
      <c r="AS6651" s="94">
        <v>-2</v>
      </c>
    </row>
    <row r="6652" spans="1:45">
      <c r="A6652" s="85" t="s">
        <v>146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81</v>
      </c>
      <c r="G6652" s="89" t="s">
        <v>382</v>
      </c>
      <c r="J6652" s="94">
        <v>-1</v>
      </c>
      <c r="K6652" s="94">
        <v>-1</v>
      </c>
      <c r="P6652" s="94">
        <v>-1</v>
      </c>
      <c r="Q6652" s="94">
        <v>-1</v>
      </c>
      <c r="AS6652" s="94">
        <v>-1</v>
      </c>
    </row>
    <row r="6653" spans="1:45">
      <c r="A6653" s="85" t="s">
        <v>146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81</v>
      </c>
      <c r="G6653" s="89" t="s">
        <v>382</v>
      </c>
      <c r="J6653" s="94">
        <v>-1</v>
      </c>
      <c r="K6653" s="94">
        <v>-1</v>
      </c>
      <c r="P6653" s="94">
        <v>-1</v>
      </c>
      <c r="Q6653" s="94">
        <v>-1</v>
      </c>
      <c r="AS6653" s="94">
        <v>-1</v>
      </c>
    </row>
    <row r="6654" spans="1:45">
      <c r="A6654" s="85" t="s">
        <v>146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81</v>
      </c>
      <c r="G6654" s="89" t="s">
        <v>382</v>
      </c>
      <c r="J6654" s="94">
        <v>-2</v>
      </c>
      <c r="K6654" s="94">
        <v>-2</v>
      </c>
      <c r="P6654" s="94">
        <v>-2</v>
      </c>
      <c r="Q6654" s="94">
        <v>-2</v>
      </c>
      <c r="AS6654" s="94">
        <v>-2</v>
      </c>
    </row>
    <row r="6655" spans="1:45">
      <c r="A6655" s="85" t="s">
        <v>146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81</v>
      </c>
      <c r="G6655" s="89" t="s">
        <v>382</v>
      </c>
      <c r="J6655" s="94">
        <v>-1</v>
      </c>
      <c r="K6655" s="94">
        <v>-1</v>
      </c>
      <c r="P6655" s="94">
        <v>-1</v>
      </c>
      <c r="Q6655" s="94">
        <v>-1</v>
      </c>
      <c r="AS6655" s="94">
        <v>-1</v>
      </c>
    </row>
    <row r="6656" spans="1:45">
      <c r="A6656" s="85" t="s">
        <v>146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81</v>
      </c>
      <c r="G6656" s="89" t="s">
        <v>382</v>
      </c>
      <c r="J6656" s="94">
        <v>-1</v>
      </c>
      <c r="K6656" s="94">
        <v>-1</v>
      </c>
      <c r="P6656" s="94">
        <v>-1</v>
      </c>
      <c r="Q6656" s="94">
        <v>-1</v>
      </c>
      <c r="AS6656" s="94">
        <v>-1</v>
      </c>
    </row>
    <row r="6657" spans="1:45">
      <c r="A6657" s="85" t="s">
        <v>146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81</v>
      </c>
      <c r="G6657" s="89" t="s">
        <v>382</v>
      </c>
      <c r="J6657" s="94">
        <v>-1</v>
      </c>
      <c r="K6657" s="94">
        <v>-1</v>
      </c>
      <c r="P6657" s="94">
        <v>-1</v>
      </c>
      <c r="Q6657" s="94">
        <v>-1</v>
      </c>
      <c r="AS6657" s="94">
        <v>-1</v>
      </c>
    </row>
    <row r="6658" spans="1:45">
      <c r="A6658" s="85" t="s">
        <v>146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81</v>
      </c>
      <c r="G6658" s="89" t="s">
        <v>382</v>
      </c>
      <c r="J6658" s="94">
        <v>-2</v>
      </c>
      <c r="K6658" s="94">
        <v>-2</v>
      </c>
      <c r="P6658" s="94">
        <v>-2</v>
      </c>
      <c r="Q6658" s="94">
        <v>-2</v>
      </c>
      <c r="AS6658" s="94">
        <v>-2</v>
      </c>
    </row>
    <row r="6659" spans="1:45">
      <c r="A6659" s="85" t="s">
        <v>146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81</v>
      </c>
      <c r="G6659" s="89" t="s">
        <v>382</v>
      </c>
      <c r="J6659" s="94">
        <v>-1</v>
      </c>
      <c r="K6659" s="94">
        <v>-1</v>
      </c>
      <c r="P6659" s="94">
        <v>-1</v>
      </c>
      <c r="Q6659" s="94">
        <v>-1</v>
      </c>
      <c r="AS6659" s="94">
        <v>-1</v>
      </c>
    </row>
    <row r="6660" spans="1:45">
      <c r="A6660" s="85" t="s">
        <v>146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81</v>
      </c>
      <c r="G6660" s="89" t="s">
        <v>382</v>
      </c>
      <c r="J6660" s="94">
        <v>-1</v>
      </c>
      <c r="K6660" s="94">
        <v>-1</v>
      </c>
      <c r="P6660" s="94">
        <v>-1</v>
      </c>
      <c r="Q6660" s="94">
        <v>-1</v>
      </c>
      <c r="AS6660" s="94">
        <v>-1</v>
      </c>
    </row>
    <row r="6661" spans="1:45">
      <c r="A6661" s="85" t="s">
        <v>146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81</v>
      </c>
      <c r="G6661" s="89" t="s">
        <v>382</v>
      </c>
      <c r="J6661" s="94">
        <v>-1</v>
      </c>
      <c r="K6661" s="94">
        <v>-1</v>
      </c>
      <c r="P6661" s="94">
        <v>-1</v>
      </c>
      <c r="Q6661" s="94">
        <v>-1</v>
      </c>
      <c r="AS6661" s="94">
        <v>-1</v>
      </c>
    </row>
    <row r="6662" spans="1:45">
      <c r="A6662" s="85" t="s">
        <v>146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81</v>
      </c>
      <c r="G6662" s="89" t="s">
        <v>382</v>
      </c>
      <c r="J6662" s="94">
        <v>-2</v>
      </c>
      <c r="K6662" s="94">
        <v>-2</v>
      </c>
      <c r="P6662" s="94">
        <v>-2</v>
      </c>
      <c r="Q6662" s="94">
        <v>-2</v>
      </c>
      <c r="AS6662" s="94">
        <v>-2</v>
      </c>
    </row>
    <row r="6663" spans="1:45">
      <c r="A6663" s="85" t="s">
        <v>146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81</v>
      </c>
      <c r="G6663" s="89" t="s">
        <v>382</v>
      </c>
      <c r="J6663" s="94">
        <v>-1</v>
      </c>
      <c r="K6663" s="94">
        <v>-1</v>
      </c>
      <c r="P6663" s="94">
        <v>-1</v>
      </c>
      <c r="Q6663" s="94">
        <v>-1</v>
      </c>
      <c r="AS6663" s="94">
        <v>-1</v>
      </c>
    </row>
    <row r="6664" spans="1:45">
      <c r="A6664" s="85" t="s">
        <v>146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81</v>
      </c>
      <c r="G6664" s="89" t="s">
        <v>382</v>
      </c>
      <c r="J6664" s="94">
        <v>-1</v>
      </c>
      <c r="K6664" s="94">
        <v>-1</v>
      </c>
      <c r="P6664" s="94">
        <v>-1</v>
      </c>
      <c r="Q6664" s="94">
        <v>-1</v>
      </c>
      <c r="AS6664" s="94">
        <v>-1</v>
      </c>
    </row>
    <row r="6665" spans="1:45">
      <c r="A6665" s="85" t="s">
        <v>146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81</v>
      </c>
      <c r="G6665" s="89" t="s">
        <v>382</v>
      </c>
      <c r="J6665" s="94">
        <v>-1</v>
      </c>
      <c r="K6665" s="94">
        <v>-1</v>
      </c>
      <c r="P6665" s="94">
        <v>-1</v>
      </c>
      <c r="Q6665" s="94">
        <v>-1</v>
      </c>
      <c r="AS6665" s="94">
        <v>-1</v>
      </c>
    </row>
    <row r="6666" spans="1:45">
      <c r="A6666" s="85" t="s">
        <v>146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81</v>
      </c>
      <c r="G6666" s="89" t="s">
        <v>382</v>
      </c>
      <c r="J6666" s="94">
        <v>-1</v>
      </c>
      <c r="K6666" s="94">
        <v>-1</v>
      </c>
      <c r="P6666" s="94">
        <v>-1</v>
      </c>
      <c r="Q6666" s="94">
        <v>-1</v>
      </c>
      <c r="AS6666" s="94">
        <v>-1</v>
      </c>
    </row>
    <row r="6667" spans="1:45">
      <c r="A6667" s="85" t="s">
        <v>146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81</v>
      </c>
      <c r="G6667" s="89" t="s">
        <v>382</v>
      </c>
      <c r="J6667" s="94">
        <v>-2</v>
      </c>
      <c r="K6667" s="94">
        <v>-2</v>
      </c>
      <c r="P6667" s="94">
        <v>-2</v>
      </c>
      <c r="Q6667" s="94">
        <v>-2</v>
      </c>
      <c r="AS6667" s="94">
        <v>-2</v>
      </c>
    </row>
    <row r="6668" spans="1:45">
      <c r="A6668" s="85" t="s">
        <v>146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81</v>
      </c>
      <c r="G6668" s="89" t="s">
        <v>382</v>
      </c>
      <c r="J6668" s="94">
        <v>-1</v>
      </c>
      <c r="K6668" s="94">
        <v>-1</v>
      </c>
      <c r="P6668" s="94">
        <v>-1</v>
      </c>
      <c r="Q6668" s="94">
        <v>-1</v>
      </c>
      <c r="AS6668" s="94">
        <v>-1</v>
      </c>
    </row>
    <row r="6669" spans="1:45">
      <c r="A6669" s="85" t="s">
        <v>146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81</v>
      </c>
      <c r="G6669" s="89" t="s">
        <v>382</v>
      </c>
      <c r="J6669" s="94">
        <v>-1</v>
      </c>
      <c r="K6669" s="94">
        <v>-1</v>
      </c>
      <c r="P6669" s="94">
        <v>-1</v>
      </c>
      <c r="Q6669" s="94">
        <v>-1</v>
      </c>
      <c r="AS6669" s="94">
        <v>-1</v>
      </c>
    </row>
    <row r="6670" spans="1:45">
      <c r="A6670" s="85" t="s">
        <v>146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81</v>
      </c>
      <c r="G6670" s="89" t="s">
        <v>382</v>
      </c>
      <c r="J6670" s="94">
        <v>-1</v>
      </c>
      <c r="K6670" s="94">
        <v>-1</v>
      </c>
      <c r="P6670" s="94">
        <v>-1</v>
      </c>
      <c r="Q6670" s="94">
        <v>-1</v>
      </c>
      <c r="AS6670" s="94">
        <v>-1</v>
      </c>
    </row>
    <row r="6671" spans="1:45">
      <c r="A6671" s="85" t="s">
        <v>146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81</v>
      </c>
      <c r="G6671" s="89" t="s">
        <v>382</v>
      </c>
      <c r="J6671" s="94">
        <v>-2</v>
      </c>
      <c r="K6671" s="94">
        <v>-2</v>
      </c>
      <c r="P6671" s="94">
        <v>-2</v>
      </c>
      <c r="Q6671" s="94">
        <v>-2</v>
      </c>
      <c r="AS6671" s="94">
        <v>-2</v>
      </c>
    </row>
    <row r="6672" spans="1:45">
      <c r="A6672" s="85" t="s">
        <v>146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81</v>
      </c>
      <c r="G6672" s="89" t="s">
        <v>382</v>
      </c>
      <c r="J6672" s="94">
        <v>-1</v>
      </c>
      <c r="K6672" s="94">
        <v>-1</v>
      </c>
      <c r="P6672" s="94">
        <v>-1</v>
      </c>
      <c r="Q6672" s="94">
        <v>-1</v>
      </c>
      <c r="AS6672" s="94">
        <v>-1</v>
      </c>
    </row>
    <row r="6673" spans="1:45">
      <c r="A6673" s="85" t="s">
        <v>146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81</v>
      </c>
      <c r="G6673" s="89" t="s">
        <v>382</v>
      </c>
      <c r="J6673" s="94">
        <v>-1</v>
      </c>
      <c r="K6673" s="94">
        <v>-1</v>
      </c>
      <c r="P6673" s="94">
        <v>-1</v>
      </c>
      <c r="Q6673" s="94">
        <v>-1</v>
      </c>
      <c r="AS6673" s="94">
        <v>-1</v>
      </c>
    </row>
    <row r="6674" spans="1:45">
      <c r="A6674" s="85" t="s">
        <v>146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81</v>
      </c>
      <c r="G6674" s="89" t="s">
        <v>382</v>
      </c>
      <c r="J6674" s="94">
        <v>-1</v>
      </c>
      <c r="K6674" s="94">
        <v>-1</v>
      </c>
      <c r="P6674" s="94">
        <v>-1</v>
      </c>
      <c r="Q6674" s="94">
        <v>-1</v>
      </c>
      <c r="AS6674" s="94">
        <v>-1</v>
      </c>
    </row>
    <row r="6675" spans="1:45">
      <c r="A6675" s="85" t="s">
        <v>146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81</v>
      </c>
      <c r="G6675" s="89" t="s">
        <v>382</v>
      </c>
      <c r="J6675" s="94">
        <v>-2</v>
      </c>
      <c r="K6675" s="94">
        <v>-2</v>
      </c>
      <c r="P6675" s="94">
        <v>-2</v>
      </c>
      <c r="Q6675" s="94">
        <v>-2</v>
      </c>
      <c r="AS6675" s="94">
        <v>-2</v>
      </c>
    </row>
    <row r="6676" spans="1:45">
      <c r="A6676" s="85" t="s">
        <v>146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81</v>
      </c>
      <c r="G6676" s="89" t="s">
        <v>382</v>
      </c>
      <c r="J6676" s="94">
        <v>-1</v>
      </c>
      <c r="K6676" s="94">
        <v>-1</v>
      </c>
      <c r="P6676" s="94">
        <v>-1</v>
      </c>
      <c r="Q6676" s="94">
        <v>-1</v>
      </c>
      <c r="AS6676" s="94">
        <v>-1</v>
      </c>
    </row>
    <row r="6677" spans="1:45">
      <c r="A6677" s="85" t="s">
        <v>146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81</v>
      </c>
      <c r="G6677" s="89" t="s">
        <v>382</v>
      </c>
      <c r="J6677" s="94">
        <v>-1</v>
      </c>
      <c r="K6677" s="94">
        <v>-1</v>
      </c>
      <c r="P6677" s="94">
        <v>-1</v>
      </c>
      <c r="Q6677" s="94">
        <v>-1</v>
      </c>
      <c r="AS6677" s="94">
        <v>-1</v>
      </c>
    </row>
    <row r="6678" spans="1:45">
      <c r="A6678" s="85" t="s">
        <v>146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81</v>
      </c>
      <c r="G6678" s="89" t="s">
        <v>382</v>
      </c>
      <c r="J6678" s="94">
        <v>-1</v>
      </c>
      <c r="K6678" s="94">
        <v>-1</v>
      </c>
      <c r="P6678" s="94">
        <v>-1</v>
      </c>
      <c r="Q6678" s="94">
        <v>-1</v>
      </c>
      <c r="AS6678" s="94">
        <v>-1</v>
      </c>
    </row>
    <row r="6679" spans="1:45">
      <c r="A6679" s="85" t="s">
        <v>146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81</v>
      </c>
      <c r="G6679" s="89" t="s">
        <v>382</v>
      </c>
      <c r="J6679" s="94">
        <v>-2</v>
      </c>
      <c r="K6679" s="94">
        <v>-2</v>
      </c>
      <c r="P6679" s="94">
        <v>-2</v>
      </c>
      <c r="Q6679" s="94">
        <v>-2</v>
      </c>
      <c r="AS6679" s="94">
        <v>-2</v>
      </c>
    </row>
    <row r="6680" spans="1:45">
      <c r="A6680" s="85" t="s">
        <v>146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81</v>
      </c>
      <c r="G6680" s="89" t="s">
        <v>382</v>
      </c>
      <c r="J6680" s="94">
        <v>-1</v>
      </c>
      <c r="K6680" s="94">
        <v>-1</v>
      </c>
      <c r="P6680" s="94">
        <v>-1</v>
      </c>
      <c r="Q6680" s="94">
        <v>-1</v>
      </c>
      <c r="AS6680" s="94">
        <v>-1</v>
      </c>
    </row>
    <row r="6681" spans="1:45">
      <c r="A6681" s="85" t="s">
        <v>146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81</v>
      </c>
      <c r="G6681" s="89" t="s">
        <v>382</v>
      </c>
      <c r="J6681" s="94">
        <v>-1</v>
      </c>
      <c r="K6681" s="94">
        <v>-1</v>
      </c>
      <c r="P6681" s="94">
        <v>-1</v>
      </c>
      <c r="Q6681" s="94">
        <v>-1</v>
      </c>
      <c r="AS6681" s="94">
        <v>-1</v>
      </c>
    </row>
    <row r="6682" spans="1:45">
      <c r="A6682" s="85" t="s">
        <v>146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81</v>
      </c>
      <c r="G6682" s="89" t="s">
        <v>382</v>
      </c>
      <c r="J6682" s="94">
        <v>-2</v>
      </c>
      <c r="K6682" s="94">
        <v>-2</v>
      </c>
      <c r="P6682" s="94">
        <v>-2</v>
      </c>
      <c r="Q6682" s="94">
        <v>-2</v>
      </c>
      <c r="AS6682" s="94">
        <v>-2</v>
      </c>
    </row>
    <row r="6683" spans="1:45">
      <c r="A6683" s="85" t="s">
        <v>146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81</v>
      </c>
      <c r="G6683" s="89" t="s">
        <v>382</v>
      </c>
      <c r="J6683" s="94">
        <v>-1</v>
      </c>
      <c r="K6683" s="94">
        <v>-1</v>
      </c>
      <c r="P6683" s="94">
        <v>-1</v>
      </c>
      <c r="Q6683" s="94">
        <v>-1</v>
      </c>
      <c r="AS6683" s="94">
        <v>-1</v>
      </c>
    </row>
    <row r="6684" spans="1:45">
      <c r="A6684" s="85" t="s">
        <v>146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81</v>
      </c>
      <c r="G6684" s="89" t="s">
        <v>382</v>
      </c>
      <c r="J6684" s="94">
        <v>-1</v>
      </c>
      <c r="K6684" s="94">
        <v>-1</v>
      </c>
      <c r="P6684" s="94">
        <v>-1</v>
      </c>
      <c r="Q6684" s="94">
        <v>-1</v>
      </c>
      <c r="AS6684" s="94">
        <v>-1</v>
      </c>
    </row>
    <row r="6685" spans="1:45">
      <c r="A6685" s="85" t="s">
        <v>146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81</v>
      </c>
      <c r="G6685" s="89" t="s">
        <v>382</v>
      </c>
      <c r="J6685" s="94">
        <v>-1</v>
      </c>
      <c r="K6685" s="94">
        <v>-1</v>
      </c>
      <c r="P6685" s="94">
        <v>-1</v>
      </c>
      <c r="Q6685" s="94">
        <v>-1</v>
      </c>
      <c r="AS6685" s="94">
        <v>-1</v>
      </c>
    </row>
    <row r="6686" spans="1:45">
      <c r="A6686" s="85" t="s">
        <v>146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81</v>
      </c>
      <c r="G6686" s="89" t="s">
        <v>382</v>
      </c>
      <c r="J6686" s="94">
        <v>-1</v>
      </c>
      <c r="K6686" s="94">
        <v>-1</v>
      </c>
      <c r="P6686" s="94">
        <v>-1</v>
      </c>
      <c r="Q6686" s="94">
        <v>-1</v>
      </c>
      <c r="AS6686" s="94">
        <v>-1</v>
      </c>
    </row>
    <row r="6687" spans="1:45">
      <c r="A6687" s="85" t="s">
        <v>146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81</v>
      </c>
      <c r="G6687" s="89" t="s">
        <v>382</v>
      </c>
      <c r="J6687" s="94">
        <v>-1</v>
      </c>
      <c r="K6687" s="94">
        <v>-1</v>
      </c>
      <c r="P6687" s="94">
        <v>-1</v>
      </c>
      <c r="Q6687" s="94">
        <v>-1</v>
      </c>
      <c r="AS6687" s="94">
        <v>-1</v>
      </c>
    </row>
    <row r="6688" spans="1:45">
      <c r="A6688" s="85" t="s">
        <v>146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81</v>
      </c>
      <c r="G6688" s="89" t="s">
        <v>382</v>
      </c>
      <c r="J6688" s="94">
        <v>-1</v>
      </c>
      <c r="K6688" s="94">
        <v>-1</v>
      </c>
      <c r="P6688" s="94">
        <v>-1</v>
      </c>
      <c r="Q6688" s="94">
        <v>-1</v>
      </c>
      <c r="AS6688" s="94">
        <v>-1</v>
      </c>
    </row>
    <row r="6689" spans="1:45">
      <c r="A6689" s="85" t="s">
        <v>146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81</v>
      </c>
      <c r="G6689" s="89" t="s">
        <v>382</v>
      </c>
      <c r="J6689" s="94">
        <v>-1</v>
      </c>
      <c r="K6689" s="94">
        <v>-1</v>
      </c>
      <c r="P6689" s="94">
        <v>-1</v>
      </c>
      <c r="Q6689" s="94">
        <v>-1</v>
      </c>
      <c r="AS6689" s="94">
        <v>-1</v>
      </c>
    </row>
    <row r="6690" spans="1:45">
      <c r="A6690" s="85" t="s">
        <v>146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81</v>
      </c>
      <c r="G6690" s="89" t="s">
        <v>382</v>
      </c>
      <c r="J6690" s="94">
        <v>-1</v>
      </c>
      <c r="K6690" s="94">
        <v>-1</v>
      </c>
      <c r="P6690" s="94">
        <v>-1</v>
      </c>
      <c r="Q6690" s="94">
        <v>-1</v>
      </c>
      <c r="AS6690" s="94">
        <v>-1</v>
      </c>
    </row>
    <row r="6691" spans="1:45">
      <c r="A6691" s="85" t="s">
        <v>146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81</v>
      </c>
      <c r="G6691" s="89" t="s">
        <v>382</v>
      </c>
      <c r="J6691" s="94">
        <v>-1</v>
      </c>
      <c r="K6691" s="94">
        <v>-1</v>
      </c>
      <c r="P6691" s="94">
        <v>-1</v>
      </c>
      <c r="Q6691" s="94">
        <v>-1</v>
      </c>
      <c r="AS6691" s="94">
        <v>-1</v>
      </c>
    </row>
    <row r="6692" spans="1:45">
      <c r="A6692" s="85" t="s">
        <v>146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81</v>
      </c>
      <c r="G6692" s="89" t="s">
        <v>382</v>
      </c>
      <c r="J6692" s="94">
        <v>-1</v>
      </c>
      <c r="K6692" s="94">
        <v>-1</v>
      </c>
      <c r="P6692" s="94">
        <v>-1</v>
      </c>
      <c r="Q6692" s="94">
        <v>-1</v>
      </c>
      <c r="AS6692" s="94">
        <v>-1</v>
      </c>
    </row>
    <row r="6693" spans="1:45">
      <c r="A6693" s="85" t="s">
        <v>146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81</v>
      </c>
      <c r="G6693" s="89" t="s">
        <v>382</v>
      </c>
      <c r="J6693" s="94">
        <v>-2</v>
      </c>
      <c r="K6693" s="94">
        <v>-2</v>
      </c>
      <c r="P6693" s="94">
        <v>-2</v>
      </c>
      <c r="Q6693" s="94">
        <v>-2</v>
      </c>
      <c r="AS6693" s="94">
        <v>-2</v>
      </c>
    </row>
    <row r="6694" spans="1:45">
      <c r="A6694" s="85" t="s">
        <v>146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81</v>
      </c>
      <c r="G6694" s="89" t="s">
        <v>382</v>
      </c>
      <c r="J6694" s="94">
        <v>-1</v>
      </c>
      <c r="K6694" s="94">
        <v>-1</v>
      </c>
      <c r="P6694" s="94">
        <v>-1</v>
      </c>
      <c r="Q6694" s="94">
        <v>-1</v>
      </c>
      <c r="AS6694" s="94">
        <v>-1</v>
      </c>
    </row>
    <row r="6695" spans="1:45">
      <c r="A6695" s="85" t="s">
        <v>146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81</v>
      </c>
      <c r="G6695" s="89" t="s">
        <v>382</v>
      </c>
      <c r="J6695" s="94">
        <v>-1</v>
      </c>
      <c r="K6695" s="94">
        <v>-1</v>
      </c>
      <c r="P6695" s="94">
        <v>-1</v>
      </c>
      <c r="Q6695" s="94">
        <v>-1</v>
      </c>
      <c r="AS6695" s="94">
        <v>-1</v>
      </c>
    </row>
    <row r="6696" spans="1:45">
      <c r="A6696" s="85" t="s">
        <v>146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81</v>
      </c>
      <c r="G6696" s="89" t="s">
        <v>382</v>
      </c>
      <c r="J6696" s="94">
        <v>-2</v>
      </c>
      <c r="K6696" s="94">
        <v>-2</v>
      </c>
      <c r="P6696" s="94">
        <v>-2</v>
      </c>
      <c r="Q6696" s="94">
        <v>-2</v>
      </c>
      <c r="AS6696" s="94">
        <v>-2</v>
      </c>
    </row>
    <row r="6697" spans="1:45">
      <c r="A6697" s="85" t="s">
        <v>146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81</v>
      </c>
      <c r="G6697" s="89" t="s">
        <v>382</v>
      </c>
      <c r="J6697" s="94">
        <v>-1</v>
      </c>
      <c r="K6697" s="94">
        <v>-1</v>
      </c>
      <c r="P6697" s="94">
        <v>-1</v>
      </c>
      <c r="Q6697" s="94">
        <v>-1</v>
      </c>
      <c r="AS6697" s="94">
        <v>-1</v>
      </c>
    </row>
    <row r="6698" spans="1:45">
      <c r="A6698" s="85" t="s">
        <v>146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81</v>
      </c>
      <c r="G6698" s="89" t="s">
        <v>382</v>
      </c>
      <c r="J6698" s="94">
        <v>-2</v>
      </c>
      <c r="K6698" s="94">
        <v>-2</v>
      </c>
      <c r="P6698" s="94">
        <v>-2</v>
      </c>
      <c r="Q6698" s="94">
        <v>-2</v>
      </c>
      <c r="AS6698" s="94">
        <v>-2</v>
      </c>
    </row>
    <row r="6699" spans="1:45">
      <c r="A6699" s="85" t="s">
        <v>146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81</v>
      </c>
      <c r="G6699" s="89" t="s">
        <v>382</v>
      </c>
      <c r="J6699" s="94">
        <v>-1</v>
      </c>
      <c r="K6699" s="94">
        <v>-1</v>
      </c>
      <c r="P6699" s="94">
        <v>-1</v>
      </c>
      <c r="Q6699" s="94">
        <v>-1</v>
      </c>
      <c r="AS6699" s="94">
        <v>-1</v>
      </c>
    </row>
    <row r="6700" spans="1:45">
      <c r="A6700" s="85" t="s">
        <v>146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81</v>
      </c>
      <c r="G6700" s="89" t="s">
        <v>382</v>
      </c>
      <c r="J6700" s="94">
        <v>-1</v>
      </c>
      <c r="K6700" s="94">
        <v>-1</v>
      </c>
      <c r="P6700" s="94">
        <v>-1</v>
      </c>
      <c r="Q6700" s="94">
        <v>-1</v>
      </c>
      <c r="AS6700" s="94">
        <v>-1</v>
      </c>
    </row>
    <row r="6701" spans="1:45">
      <c r="A6701" s="85" t="s">
        <v>146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81</v>
      </c>
      <c r="G6701" s="89" t="s">
        <v>382</v>
      </c>
      <c r="J6701" s="94">
        <v>-1</v>
      </c>
      <c r="K6701" s="94">
        <v>-1</v>
      </c>
      <c r="P6701" s="94">
        <v>-1</v>
      </c>
      <c r="Q6701" s="94">
        <v>-1</v>
      </c>
      <c r="AS6701" s="94">
        <v>-1</v>
      </c>
    </row>
    <row r="6702" spans="1:45">
      <c r="A6702" s="85" t="s">
        <v>146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81</v>
      </c>
      <c r="G6702" s="89" t="s">
        <v>382</v>
      </c>
      <c r="J6702" s="94">
        <v>-1</v>
      </c>
      <c r="K6702" s="94">
        <v>-1</v>
      </c>
      <c r="P6702" s="94">
        <v>-1</v>
      </c>
      <c r="Q6702" s="94">
        <v>-1</v>
      </c>
      <c r="AS6702" s="94">
        <v>-1</v>
      </c>
    </row>
    <row r="6703" spans="1:45">
      <c r="A6703" s="85" t="s">
        <v>146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81</v>
      </c>
      <c r="G6703" s="89" t="s">
        <v>382</v>
      </c>
      <c r="J6703" s="94">
        <v>-2</v>
      </c>
      <c r="K6703" s="94">
        <v>-2</v>
      </c>
      <c r="P6703" s="94">
        <v>-2</v>
      </c>
      <c r="Q6703" s="94">
        <v>-2</v>
      </c>
      <c r="AS6703" s="94">
        <v>-2</v>
      </c>
    </row>
    <row r="6704" spans="1:45">
      <c r="A6704" s="85" t="s">
        <v>146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81</v>
      </c>
      <c r="G6704" s="89" t="s">
        <v>382</v>
      </c>
      <c r="J6704" s="94">
        <v>-1</v>
      </c>
      <c r="K6704" s="94">
        <v>-1</v>
      </c>
      <c r="P6704" s="94">
        <v>-1</v>
      </c>
      <c r="Q6704" s="94">
        <v>-1</v>
      </c>
      <c r="AS6704" s="94">
        <v>-1</v>
      </c>
    </row>
    <row r="6705" spans="1:45">
      <c r="A6705" s="85" t="s">
        <v>146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81</v>
      </c>
      <c r="G6705" s="89" t="s">
        <v>382</v>
      </c>
      <c r="J6705" s="94">
        <v>-1</v>
      </c>
      <c r="K6705" s="94">
        <v>-1</v>
      </c>
      <c r="P6705" s="94">
        <v>-1</v>
      </c>
      <c r="Q6705" s="94">
        <v>-1</v>
      </c>
      <c r="AS6705" s="94">
        <v>-1</v>
      </c>
    </row>
    <row r="6706" spans="1:45">
      <c r="A6706" s="85" t="s">
        <v>146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81</v>
      </c>
      <c r="G6706" s="89" t="s">
        <v>382</v>
      </c>
      <c r="J6706" s="94">
        <v>-1</v>
      </c>
      <c r="K6706" s="94">
        <v>-1</v>
      </c>
      <c r="P6706" s="94">
        <v>-1</v>
      </c>
      <c r="Q6706" s="94">
        <v>-1</v>
      </c>
      <c r="AS6706" s="94">
        <v>-1</v>
      </c>
    </row>
    <row r="6707" spans="1:45">
      <c r="A6707" s="85" t="s">
        <v>146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81</v>
      </c>
      <c r="G6707" s="89" t="s">
        <v>382</v>
      </c>
      <c r="J6707" s="94">
        <v>-1</v>
      </c>
      <c r="K6707" s="94">
        <v>-1</v>
      </c>
      <c r="P6707" s="94">
        <v>-1</v>
      </c>
      <c r="Q6707" s="94">
        <v>-1</v>
      </c>
      <c r="AS6707" s="94">
        <v>-1</v>
      </c>
    </row>
    <row r="6708" spans="1:45">
      <c r="A6708" s="85" t="s">
        <v>146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81</v>
      </c>
      <c r="G6708" s="89" t="s">
        <v>382</v>
      </c>
      <c r="J6708" s="94">
        <v>-1</v>
      </c>
      <c r="K6708" s="94">
        <v>-1</v>
      </c>
      <c r="P6708" s="94">
        <v>-1</v>
      </c>
      <c r="Q6708" s="94">
        <v>-1</v>
      </c>
      <c r="AS6708" s="94">
        <v>-1</v>
      </c>
    </row>
    <row r="6709" spans="1:45">
      <c r="A6709" s="85" t="s">
        <v>146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81</v>
      </c>
      <c r="G6709" s="89" t="s">
        <v>382</v>
      </c>
      <c r="J6709" s="94">
        <v>-1</v>
      </c>
      <c r="K6709" s="94">
        <v>-1</v>
      </c>
      <c r="P6709" s="94">
        <v>-1</v>
      </c>
      <c r="Q6709" s="94">
        <v>-1</v>
      </c>
      <c r="AS6709" s="94">
        <v>-1</v>
      </c>
    </row>
    <row r="6710" spans="1:45">
      <c r="A6710" s="85" t="s">
        <v>146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81</v>
      </c>
      <c r="G6710" s="89" t="s">
        <v>382</v>
      </c>
      <c r="J6710" s="94">
        <v>-1</v>
      </c>
      <c r="K6710" s="94">
        <v>-1</v>
      </c>
      <c r="P6710" s="94">
        <v>-1</v>
      </c>
      <c r="Q6710" s="94">
        <v>-1</v>
      </c>
      <c r="AS6710" s="94">
        <v>-1</v>
      </c>
    </row>
    <row r="6711" spans="1:45">
      <c r="A6711" s="85" t="s">
        <v>146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81</v>
      </c>
      <c r="G6711" s="89" t="s">
        <v>382</v>
      </c>
      <c r="J6711" s="94">
        <v>-1</v>
      </c>
      <c r="K6711" s="94">
        <v>-1</v>
      </c>
      <c r="P6711" s="94">
        <v>-1</v>
      </c>
      <c r="Q6711" s="94">
        <v>-1</v>
      </c>
      <c r="AS6711" s="94">
        <v>-1</v>
      </c>
    </row>
    <row r="6712" spans="1:45">
      <c r="A6712" s="85" t="s">
        <v>146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81</v>
      </c>
      <c r="G6712" s="89" t="s">
        <v>382</v>
      </c>
      <c r="J6712" s="94">
        <v>-2</v>
      </c>
      <c r="K6712" s="94">
        <v>-2</v>
      </c>
      <c r="P6712" s="94">
        <v>-2</v>
      </c>
      <c r="Q6712" s="94">
        <v>-2</v>
      </c>
      <c r="AS6712" s="94">
        <v>-2</v>
      </c>
    </row>
    <row r="6713" spans="1:45">
      <c r="A6713" s="85" t="s">
        <v>146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81</v>
      </c>
      <c r="G6713" s="89" t="s">
        <v>382</v>
      </c>
      <c r="J6713" s="94">
        <v>-1</v>
      </c>
      <c r="K6713" s="94">
        <v>-1</v>
      </c>
      <c r="P6713" s="94">
        <v>-1</v>
      </c>
      <c r="Q6713" s="94">
        <v>-1</v>
      </c>
      <c r="AS6713" s="94">
        <v>-1</v>
      </c>
    </row>
    <row r="6714" spans="1:45">
      <c r="A6714" s="85" t="s">
        <v>146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81</v>
      </c>
      <c r="G6714" s="89" t="s">
        <v>382</v>
      </c>
      <c r="J6714" s="94">
        <v>-1</v>
      </c>
      <c r="K6714" s="94">
        <v>-1</v>
      </c>
      <c r="P6714" s="94">
        <v>-1</v>
      </c>
      <c r="Q6714" s="94">
        <v>-1</v>
      </c>
      <c r="AS6714" s="94">
        <v>-1</v>
      </c>
    </row>
    <row r="6715" spans="1:45">
      <c r="A6715" s="85" t="s">
        <v>146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81</v>
      </c>
      <c r="G6715" s="89" t="s">
        <v>382</v>
      </c>
      <c r="J6715" s="94">
        <v>-1</v>
      </c>
      <c r="K6715" s="94">
        <v>-1</v>
      </c>
      <c r="P6715" s="94">
        <v>-1</v>
      </c>
      <c r="Q6715" s="94">
        <v>-1</v>
      </c>
      <c r="AS6715" s="94">
        <v>-1</v>
      </c>
    </row>
    <row r="6716" spans="1:45">
      <c r="A6716" s="85" t="s">
        <v>146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81</v>
      </c>
      <c r="G6716" s="89" t="s">
        <v>382</v>
      </c>
      <c r="J6716" s="94">
        <v>-1</v>
      </c>
      <c r="K6716" s="94">
        <v>-1</v>
      </c>
      <c r="P6716" s="94">
        <v>-1</v>
      </c>
      <c r="Q6716" s="94">
        <v>-1</v>
      </c>
      <c r="AS6716" s="94">
        <v>-1</v>
      </c>
    </row>
    <row r="6717" spans="1:45">
      <c r="A6717" s="85" t="s">
        <v>146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81</v>
      </c>
      <c r="G6717" s="89" t="s">
        <v>382</v>
      </c>
      <c r="J6717" s="94">
        <v>-1</v>
      </c>
      <c r="K6717" s="94">
        <v>-1</v>
      </c>
      <c r="P6717" s="94">
        <v>-1</v>
      </c>
      <c r="Q6717" s="94">
        <v>-1</v>
      </c>
      <c r="AS6717" s="94">
        <v>-1</v>
      </c>
    </row>
    <row r="6718" spans="1:45">
      <c r="A6718" s="85" t="s">
        <v>146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81</v>
      </c>
      <c r="G6718" s="89" t="s">
        <v>382</v>
      </c>
      <c r="J6718" s="94">
        <v>-1</v>
      </c>
      <c r="K6718" s="94">
        <v>-1</v>
      </c>
      <c r="P6718" s="94">
        <v>-1</v>
      </c>
      <c r="Q6718" s="94">
        <v>-1</v>
      </c>
      <c r="AS6718" s="94">
        <v>-1</v>
      </c>
    </row>
    <row r="6719" spans="1:45">
      <c r="A6719" s="85" t="s">
        <v>146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81</v>
      </c>
      <c r="G6719" s="89" t="s">
        <v>382</v>
      </c>
      <c r="J6719" s="94">
        <v>-1</v>
      </c>
      <c r="K6719" s="94">
        <v>-1</v>
      </c>
      <c r="P6719" s="94">
        <v>-1</v>
      </c>
      <c r="Q6719" s="94">
        <v>-1</v>
      </c>
      <c r="AS6719" s="94">
        <v>-1</v>
      </c>
    </row>
    <row r="6720" spans="1:45">
      <c r="A6720" s="85" t="s">
        <v>146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81</v>
      </c>
      <c r="G6720" s="89" t="s">
        <v>382</v>
      </c>
      <c r="J6720" s="94">
        <v>-1</v>
      </c>
      <c r="K6720" s="94">
        <v>-1</v>
      </c>
      <c r="P6720" s="94">
        <v>-1</v>
      </c>
      <c r="Q6720" s="94">
        <v>-1</v>
      </c>
      <c r="AS6720" s="94">
        <v>-1</v>
      </c>
    </row>
    <row r="6721" spans="1:45">
      <c r="A6721" s="85" t="s">
        <v>146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81</v>
      </c>
      <c r="G6721" s="89" t="s">
        <v>382</v>
      </c>
      <c r="J6721" s="94">
        <v>-1</v>
      </c>
      <c r="K6721" s="94">
        <v>-1</v>
      </c>
      <c r="P6721" s="94">
        <v>-1</v>
      </c>
      <c r="Q6721" s="94">
        <v>-1</v>
      </c>
      <c r="AS6721" s="94">
        <v>-1</v>
      </c>
    </row>
    <row r="6722" spans="1:45">
      <c r="A6722" s="85" t="s">
        <v>146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81</v>
      </c>
      <c r="G6722" s="89" t="s">
        <v>382</v>
      </c>
      <c r="J6722" s="94">
        <v>-1</v>
      </c>
      <c r="K6722" s="94">
        <v>-1</v>
      </c>
      <c r="P6722" s="94">
        <v>-1</v>
      </c>
      <c r="Q6722" s="94">
        <v>-1</v>
      </c>
      <c r="AS6722" s="94">
        <v>-1</v>
      </c>
    </row>
    <row r="6723" spans="1:45">
      <c r="A6723" s="85" t="s">
        <v>146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81</v>
      </c>
      <c r="G6723" s="89" t="s">
        <v>382</v>
      </c>
      <c r="J6723" s="94">
        <v>-1</v>
      </c>
      <c r="K6723" s="94">
        <v>-1</v>
      </c>
      <c r="P6723" s="94">
        <v>-1</v>
      </c>
      <c r="Q6723" s="94">
        <v>-1</v>
      </c>
      <c r="AS6723" s="94">
        <v>-1</v>
      </c>
    </row>
    <row r="6724" spans="1:45">
      <c r="A6724" s="85" t="s">
        <v>146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81</v>
      </c>
      <c r="G6724" s="89" t="s">
        <v>382</v>
      </c>
      <c r="J6724" s="94">
        <v>-1</v>
      </c>
      <c r="K6724" s="94">
        <v>-1</v>
      </c>
      <c r="P6724" s="94">
        <v>-1</v>
      </c>
      <c r="Q6724" s="94">
        <v>-1</v>
      </c>
      <c r="AS6724" s="94">
        <v>-1</v>
      </c>
    </row>
    <row r="6725" spans="1:45">
      <c r="A6725" s="85" t="s">
        <v>146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81</v>
      </c>
      <c r="G6725" s="89" t="s">
        <v>382</v>
      </c>
      <c r="J6725" s="94">
        <v>-1</v>
      </c>
      <c r="K6725" s="94">
        <v>-1</v>
      </c>
      <c r="P6725" s="94">
        <v>-1</v>
      </c>
      <c r="Q6725" s="94">
        <v>-1</v>
      </c>
      <c r="AS6725" s="94">
        <v>-1</v>
      </c>
    </row>
    <row r="6726" spans="1:45">
      <c r="A6726" s="85" t="s">
        <v>146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81</v>
      </c>
      <c r="G6726" s="89" t="s">
        <v>382</v>
      </c>
      <c r="J6726" s="94">
        <v>-1</v>
      </c>
      <c r="K6726" s="94">
        <v>-1</v>
      </c>
      <c r="P6726" s="94">
        <v>-1</v>
      </c>
      <c r="Q6726" s="94">
        <v>-1</v>
      </c>
      <c r="AS6726" s="94">
        <v>-1</v>
      </c>
    </row>
    <row r="6727" spans="1:45">
      <c r="A6727" s="85" t="s">
        <v>146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81</v>
      </c>
      <c r="G6727" s="89" t="s">
        <v>382</v>
      </c>
      <c r="J6727" s="94">
        <v>-2</v>
      </c>
      <c r="K6727" s="94">
        <v>-2</v>
      </c>
      <c r="P6727" s="94">
        <v>-2</v>
      </c>
      <c r="Q6727" s="94">
        <v>-2</v>
      </c>
      <c r="AS6727" s="94">
        <v>-2</v>
      </c>
    </row>
    <row r="6728" spans="1:45">
      <c r="A6728" s="85" t="s">
        <v>146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81</v>
      </c>
      <c r="G6728" s="89" t="s">
        <v>382</v>
      </c>
      <c r="J6728" s="94">
        <v>-1</v>
      </c>
      <c r="K6728" s="94">
        <v>-1</v>
      </c>
      <c r="P6728" s="94">
        <v>-1</v>
      </c>
      <c r="Q6728" s="94">
        <v>-1</v>
      </c>
      <c r="AS6728" s="94">
        <v>-1</v>
      </c>
    </row>
    <row r="6729" spans="1:45">
      <c r="A6729" s="85" t="s">
        <v>146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81</v>
      </c>
      <c r="G6729" s="89" t="s">
        <v>382</v>
      </c>
      <c r="J6729" s="94">
        <v>-1</v>
      </c>
      <c r="K6729" s="94">
        <v>-1</v>
      </c>
      <c r="P6729" s="94">
        <v>-1</v>
      </c>
      <c r="Q6729" s="94">
        <v>-1</v>
      </c>
      <c r="AS6729" s="94">
        <v>-1</v>
      </c>
    </row>
    <row r="6730" spans="1:45">
      <c r="A6730" s="85" t="s">
        <v>146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81</v>
      </c>
      <c r="G6730" s="89" t="s">
        <v>382</v>
      </c>
      <c r="J6730" s="94">
        <v>-1</v>
      </c>
      <c r="K6730" s="94">
        <v>-1</v>
      </c>
      <c r="P6730" s="94">
        <v>-1</v>
      </c>
      <c r="Q6730" s="94">
        <v>-1</v>
      </c>
      <c r="AS6730" s="94">
        <v>-1</v>
      </c>
    </row>
    <row r="6731" spans="1:45">
      <c r="A6731" s="85" t="s">
        <v>146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81</v>
      </c>
      <c r="G6731" s="89" t="s">
        <v>382</v>
      </c>
      <c r="J6731" s="94">
        <v>-1</v>
      </c>
      <c r="K6731" s="94">
        <v>-1</v>
      </c>
      <c r="P6731" s="94">
        <v>-1</v>
      </c>
      <c r="Q6731" s="94">
        <v>-1</v>
      </c>
      <c r="AS6731" s="94">
        <v>-1</v>
      </c>
    </row>
    <row r="6732" spans="1:45">
      <c r="A6732" s="85" t="s">
        <v>146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81</v>
      </c>
      <c r="G6732" s="89" t="s">
        <v>382</v>
      </c>
      <c r="J6732" s="94">
        <v>-1</v>
      </c>
      <c r="K6732" s="94">
        <v>-1</v>
      </c>
      <c r="P6732" s="94">
        <v>-1</v>
      </c>
      <c r="Q6732" s="94">
        <v>-1</v>
      </c>
      <c r="AS6732" s="94">
        <v>-1</v>
      </c>
    </row>
    <row r="6733" spans="1:45">
      <c r="A6733" s="85" t="s">
        <v>146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81</v>
      </c>
      <c r="G6733" s="89" t="s">
        <v>382</v>
      </c>
      <c r="J6733" s="94">
        <v>-1</v>
      </c>
      <c r="K6733" s="94">
        <v>-1</v>
      </c>
      <c r="P6733" s="94">
        <v>-1</v>
      </c>
      <c r="Q6733" s="94">
        <v>-1</v>
      </c>
      <c r="AS6733" s="94">
        <v>-1</v>
      </c>
    </row>
    <row r="6734" spans="1:45">
      <c r="A6734" s="85" t="s">
        <v>146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81</v>
      </c>
      <c r="G6734" s="89" t="s">
        <v>382</v>
      </c>
      <c r="J6734" s="94">
        <v>-1</v>
      </c>
      <c r="K6734" s="94">
        <v>-1</v>
      </c>
      <c r="P6734" s="94">
        <v>-1</v>
      </c>
      <c r="Q6734" s="94">
        <v>-1</v>
      </c>
      <c r="AS6734" s="94">
        <v>-1</v>
      </c>
    </row>
    <row r="6735" spans="1:45">
      <c r="A6735" s="85" t="s">
        <v>146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81</v>
      </c>
      <c r="G6735" s="89" t="s">
        <v>382</v>
      </c>
      <c r="J6735" s="94">
        <v>-1</v>
      </c>
      <c r="K6735" s="94">
        <v>-1</v>
      </c>
      <c r="P6735" s="94">
        <v>-1</v>
      </c>
      <c r="Q6735" s="94">
        <v>-1</v>
      </c>
      <c r="AS6735" s="94">
        <v>-1</v>
      </c>
    </row>
    <row r="6736" spans="1:45">
      <c r="A6736" s="85" t="s">
        <v>146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81</v>
      </c>
      <c r="G6736" s="89" t="s">
        <v>382</v>
      </c>
      <c r="J6736" s="94">
        <v>-1</v>
      </c>
      <c r="K6736" s="94">
        <v>-1</v>
      </c>
      <c r="P6736" s="94">
        <v>-1</v>
      </c>
      <c r="Q6736" s="94">
        <v>-1</v>
      </c>
      <c r="AS6736" s="94">
        <v>-1</v>
      </c>
    </row>
    <row r="6737" spans="1:45">
      <c r="A6737" s="85" t="s">
        <v>146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81</v>
      </c>
      <c r="G6737" s="89" t="s">
        <v>382</v>
      </c>
      <c r="J6737" s="94">
        <v>-1</v>
      </c>
      <c r="K6737" s="94">
        <v>-1</v>
      </c>
      <c r="P6737" s="94">
        <v>-1</v>
      </c>
      <c r="Q6737" s="94">
        <v>-1</v>
      </c>
      <c r="AS6737" s="94">
        <v>-1</v>
      </c>
    </row>
    <row r="6738" spans="1:45">
      <c r="A6738" s="85" t="s">
        <v>146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81</v>
      </c>
      <c r="G6738" s="89" t="s">
        <v>382</v>
      </c>
      <c r="J6738" s="94">
        <v>-1</v>
      </c>
      <c r="K6738" s="94">
        <v>-1</v>
      </c>
      <c r="P6738" s="94">
        <v>-1</v>
      </c>
      <c r="Q6738" s="94">
        <v>-1</v>
      </c>
      <c r="AS6738" s="94">
        <v>-1</v>
      </c>
    </row>
    <row r="6739" spans="1:45">
      <c r="A6739" s="85" t="s">
        <v>146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81</v>
      </c>
      <c r="G6739" s="89" t="s">
        <v>382</v>
      </c>
      <c r="J6739" s="94">
        <v>-1</v>
      </c>
      <c r="K6739" s="94">
        <v>-1</v>
      </c>
      <c r="P6739" s="94">
        <v>-1</v>
      </c>
      <c r="Q6739" s="94">
        <v>-1</v>
      </c>
      <c r="AS6739" s="94">
        <v>-1</v>
      </c>
    </row>
    <row r="6740" spans="1:45">
      <c r="A6740" s="85" t="s">
        <v>146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81</v>
      </c>
      <c r="G6740" s="89" t="s">
        <v>382</v>
      </c>
      <c r="J6740" s="94">
        <v>-1</v>
      </c>
      <c r="K6740" s="94">
        <v>-1</v>
      </c>
      <c r="P6740" s="94">
        <v>-1</v>
      </c>
      <c r="Q6740" s="94">
        <v>-1</v>
      </c>
      <c r="AS6740" s="94">
        <v>-1</v>
      </c>
    </row>
    <row r="6741" spans="1:45">
      <c r="A6741" s="85" t="s">
        <v>146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81</v>
      </c>
      <c r="G6741" s="89" t="s">
        <v>382</v>
      </c>
      <c r="J6741" s="94">
        <v>-1</v>
      </c>
      <c r="K6741" s="94">
        <v>-1</v>
      </c>
      <c r="P6741" s="94">
        <v>-1</v>
      </c>
      <c r="Q6741" s="94">
        <v>-1</v>
      </c>
      <c r="AS6741" s="94">
        <v>-1</v>
      </c>
    </row>
    <row r="6742" spans="1:45">
      <c r="A6742" s="85" t="s">
        <v>146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81</v>
      </c>
      <c r="G6742" s="89" t="s">
        <v>382</v>
      </c>
      <c r="J6742" s="94">
        <v>-1</v>
      </c>
      <c r="K6742" s="94">
        <v>-1</v>
      </c>
      <c r="P6742" s="94">
        <v>-1</v>
      </c>
      <c r="Q6742" s="94">
        <v>-1</v>
      </c>
      <c r="AS6742" s="94">
        <v>-1</v>
      </c>
    </row>
    <row r="6743" spans="1:45">
      <c r="A6743" s="85" t="s">
        <v>146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81</v>
      </c>
      <c r="G6743" s="89" t="s">
        <v>382</v>
      </c>
      <c r="J6743" s="94">
        <v>-1</v>
      </c>
      <c r="K6743" s="94">
        <v>-1</v>
      </c>
      <c r="P6743" s="94">
        <v>-1</v>
      </c>
      <c r="Q6743" s="94">
        <v>-1</v>
      </c>
      <c r="AS6743" s="94">
        <v>-1</v>
      </c>
    </row>
    <row r="6744" spans="1:45">
      <c r="A6744" s="85" t="s">
        <v>146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81</v>
      </c>
      <c r="G6744" s="89" t="s">
        <v>382</v>
      </c>
      <c r="J6744" s="94">
        <v>-1</v>
      </c>
      <c r="K6744" s="94">
        <v>-1</v>
      </c>
      <c r="P6744" s="94">
        <v>-1</v>
      </c>
      <c r="Q6744" s="94">
        <v>-1</v>
      </c>
      <c r="AS6744" s="94">
        <v>-1</v>
      </c>
    </row>
    <row r="6745" spans="1:45">
      <c r="A6745" s="85" t="s">
        <v>146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81</v>
      </c>
      <c r="G6745" s="89" t="s">
        <v>382</v>
      </c>
      <c r="J6745" s="94">
        <v>-1</v>
      </c>
      <c r="K6745" s="94">
        <v>-1</v>
      </c>
      <c r="P6745" s="94">
        <v>-1</v>
      </c>
      <c r="Q6745" s="94">
        <v>-1</v>
      </c>
      <c r="AS6745" s="94">
        <v>-1</v>
      </c>
    </row>
    <row r="6746" spans="1:45">
      <c r="A6746" s="85" t="s">
        <v>146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81</v>
      </c>
      <c r="G6746" s="89" t="s">
        <v>382</v>
      </c>
      <c r="J6746" s="94">
        <v>-1</v>
      </c>
      <c r="K6746" s="94">
        <v>-1</v>
      </c>
      <c r="P6746" s="94">
        <v>-1</v>
      </c>
      <c r="Q6746" s="94">
        <v>-1</v>
      </c>
      <c r="AS6746" s="94">
        <v>-1</v>
      </c>
    </row>
    <row r="6747" spans="1:45">
      <c r="A6747" s="85" t="s">
        <v>146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81</v>
      </c>
      <c r="G6747" s="89" t="s">
        <v>382</v>
      </c>
      <c r="J6747" s="94">
        <v>-1</v>
      </c>
      <c r="K6747" s="94">
        <v>-1</v>
      </c>
      <c r="P6747" s="94">
        <v>-1</v>
      </c>
      <c r="Q6747" s="94">
        <v>-1</v>
      </c>
      <c r="AS6747" s="94">
        <v>-1</v>
      </c>
    </row>
    <row r="6748" spans="1:45">
      <c r="A6748" s="85" t="s">
        <v>146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81</v>
      </c>
      <c r="G6748" s="89" t="s">
        <v>382</v>
      </c>
      <c r="J6748" s="94">
        <v>-1</v>
      </c>
      <c r="K6748" s="94">
        <v>-1</v>
      </c>
      <c r="P6748" s="94">
        <v>-1</v>
      </c>
      <c r="Q6748" s="94">
        <v>-1</v>
      </c>
      <c r="AS6748" s="94">
        <v>-1</v>
      </c>
    </row>
    <row r="6749" spans="1:45">
      <c r="A6749" s="85" t="s">
        <v>146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81</v>
      </c>
      <c r="G6749" s="89" t="s">
        <v>382</v>
      </c>
      <c r="J6749" s="94">
        <v>-1</v>
      </c>
      <c r="K6749" s="94">
        <v>-1</v>
      </c>
      <c r="P6749" s="94">
        <v>-1</v>
      </c>
      <c r="Q6749" s="94">
        <v>-1</v>
      </c>
      <c r="AS6749" s="94">
        <v>-1</v>
      </c>
    </row>
    <row r="6750" spans="1:45">
      <c r="A6750" s="85" t="s">
        <v>146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81</v>
      </c>
      <c r="G6750" s="89" t="s">
        <v>382</v>
      </c>
      <c r="J6750" s="94">
        <v>-1</v>
      </c>
      <c r="K6750" s="94">
        <v>-1</v>
      </c>
      <c r="P6750" s="94">
        <v>-1</v>
      </c>
      <c r="Q6750" s="94">
        <v>-1</v>
      </c>
      <c r="AS6750" s="94">
        <v>-1</v>
      </c>
    </row>
    <row r="6751" spans="1:45">
      <c r="A6751" s="85" t="s">
        <v>146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81</v>
      </c>
      <c r="G6751" s="89" t="s">
        <v>382</v>
      </c>
      <c r="J6751" s="94">
        <v>-1</v>
      </c>
      <c r="K6751" s="94">
        <v>-1</v>
      </c>
      <c r="P6751" s="94">
        <v>-1</v>
      </c>
      <c r="Q6751" s="94">
        <v>-1</v>
      </c>
      <c r="AS6751" s="94">
        <v>-1</v>
      </c>
    </row>
    <row r="6752" spans="1:45">
      <c r="A6752" s="85" t="s">
        <v>146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81</v>
      </c>
      <c r="G6752" s="89" t="s">
        <v>382</v>
      </c>
      <c r="J6752" s="94">
        <v>-1</v>
      </c>
      <c r="K6752" s="94">
        <v>-1</v>
      </c>
      <c r="P6752" s="94">
        <v>-1</v>
      </c>
      <c r="Q6752" s="94">
        <v>-1</v>
      </c>
      <c r="AS6752" s="94">
        <v>-1</v>
      </c>
    </row>
    <row r="6753" spans="1:45">
      <c r="A6753" s="85" t="s">
        <v>146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81</v>
      </c>
      <c r="G6753" s="89" t="s">
        <v>382</v>
      </c>
      <c r="J6753" s="94">
        <v>-1</v>
      </c>
      <c r="K6753" s="94">
        <v>-1</v>
      </c>
      <c r="P6753" s="94">
        <v>-1</v>
      </c>
      <c r="Q6753" s="94">
        <v>-1</v>
      </c>
      <c r="AS6753" s="94">
        <v>-1</v>
      </c>
    </row>
    <row r="6754" spans="1:45">
      <c r="A6754" s="85" t="s">
        <v>146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81</v>
      </c>
      <c r="G6754" s="89" t="s">
        <v>382</v>
      </c>
      <c r="J6754" s="94">
        <v>-1</v>
      </c>
      <c r="K6754" s="94">
        <v>-1</v>
      </c>
      <c r="P6754" s="94">
        <v>-1</v>
      </c>
      <c r="Q6754" s="94">
        <v>-1</v>
      </c>
      <c r="AS6754" s="94">
        <v>-1</v>
      </c>
    </row>
    <row r="6755" spans="1:45">
      <c r="A6755" s="85" t="s">
        <v>146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81</v>
      </c>
      <c r="G6755" s="89" t="s">
        <v>382</v>
      </c>
      <c r="J6755" s="94">
        <v>-1</v>
      </c>
      <c r="K6755" s="94">
        <v>-1</v>
      </c>
      <c r="P6755" s="94">
        <v>-1</v>
      </c>
      <c r="Q6755" s="94">
        <v>-1</v>
      </c>
      <c r="AS6755" s="94">
        <v>-1</v>
      </c>
    </row>
    <row r="6756" spans="1:45">
      <c r="A6756" s="85" t="s">
        <v>146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81</v>
      </c>
      <c r="G6756" s="89" t="s">
        <v>382</v>
      </c>
      <c r="J6756" s="94">
        <v>-1</v>
      </c>
      <c r="K6756" s="94">
        <v>-1</v>
      </c>
      <c r="P6756" s="94">
        <v>-1</v>
      </c>
      <c r="Q6756" s="94">
        <v>-1</v>
      </c>
      <c r="AS6756" s="94">
        <v>-1</v>
      </c>
    </row>
    <row r="6757" spans="1:45">
      <c r="A6757" s="85" t="s">
        <v>146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81</v>
      </c>
      <c r="G6757" s="89" t="s">
        <v>382</v>
      </c>
      <c r="J6757" s="94">
        <v>-1</v>
      </c>
      <c r="K6757" s="94">
        <v>-1</v>
      </c>
      <c r="P6757" s="94">
        <v>-1</v>
      </c>
      <c r="Q6757" s="94">
        <v>-1</v>
      </c>
      <c r="AS6757" s="94">
        <v>-1</v>
      </c>
    </row>
    <row r="6758" spans="1:45">
      <c r="A6758" s="85" t="s">
        <v>146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81</v>
      </c>
      <c r="G6758" s="89" t="s">
        <v>382</v>
      </c>
      <c r="J6758" s="94">
        <v>-1</v>
      </c>
      <c r="K6758" s="94">
        <v>-1</v>
      </c>
      <c r="P6758" s="94">
        <v>-1</v>
      </c>
      <c r="Q6758" s="94">
        <v>-1</v>
      </c>
      <c r="AS6758" s="94">
        <v>-1</v>
      </c>
    </row>
    <row r="6759" spans="1:45">
      <c r="A6759" s="85" t="s">
        <v>146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81</v>
      </c>
      <c r="G6759" s="89" t="s">
        <v>382</v>
      </c>
      <c r="J6759" s="94">
        <v>-1</v>
      </c>
      <c r="K6759" s="94">
        <v>-1</v>
      </c>
      <c r="P6759" s="94">
        <v>-1</v>
      </c>
      <c r="Q6759" s="94">
        <v>-1</v>
      </c>
      <c r="AS6759" s="94">
        <v>-1</v>
      </c>
    </row>
    <row r="6760" spans="1:45">
      <c r="A6760" s="85" t="s">
        <v>146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81</v>
      </c>
      <c r="G6760" s="89" t="s">
        <v>382</v>
      </c>
      <c r="J6760" s="94">
        <v>-1</v>
      </c>
      <c r="K6760" s="94">
        <v>-1</v>
      </c>
      <c r="P6760" s="94">
        <v>-1</v>
      </c>
      <c r="Q6760" s="94">
        <v>-1</v>
      </c>
      <c r="AS6760" s="94">
        <v>-1</v>
      </c>
    </row>
    <row r="6761" spans="1:45">
      <c r="A6761" s="85" t="s">
        <v>146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81</v>
      </c>
      <c r="G6761" s="89" t="s">
        <v>382</v>
      </c>
      <c r="J6761" s="94">
        <v>-1</v>
      </c>
      <c r="K6761" s="94">
        <v>-1</v>
      </c>
      <c r="P6761" s="94">
        <v>-1</v>
      </c>
      <c r="Q6761" s="94">
        <v>-1</v>
      </c>
      <c r="AS6761" s="94">
        <v>-1</v>
      </c>
    </row>
    <row r="6762" spans="1:45">
      <c r="A6762" s="85" t="s">
        <v>146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81</v>
      </c>
      <c r="G6762" s="89" t="s">
        <v>382</v>
      </c>
      <c r="J6762" s="94">
        <v>-1</v>
      </c>
      <c r="K6762" s="94">
        <v>-1</v>
      </c>
      <c r="P6762" s="94">
        <v>-1</v>
      </c>
      <c r="Q6762" s="94">
        <v>-1</v>
      </c>
      <c r="AS6762" s="94">
        <v>-1</v>
      </c>
    </row>
    <row r="6763" spans="1:45">
      <c r="A6763" s="85" t="s">
        <v>146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81</v>
      </c>
      <c r="G6763" s="89" t="s">
        <v>382</v>
      </c>
      <c r="J6763" s="94">
        <v>-1</v>
      </c>
      <c r="K6763" s="94">
        <v>-1</v>
      </c>
      <c r="P6763" s="94">
        <v>-1</v>
      </c>
      <c r="Q6763" s="94">
        <v>-1</v>
      </c>
      <c r="AS6763" s="94">
        <v>-1</v>
      </c>
    </row>
    <row r="6764" spans="1:45">
      <c r="A6764" s="85" t="s">
        <v>146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81</v>
      </c>
      <c r="G6764" s="89" t="s">
        <v>382</v>
      </c>
      <c r="J6764" s="94">
        <v>0</v>
      </c>
      <c r="K6764" s="94">
        <v>0</v>
      </c>
      <c r="P6764" s="94">
        <v>0</v>
      </c>
      <c r="Q6764" s="94">
        <v>0</v>
      </c>
      <c r="AS6764" s="94">
        <v>0</v>
      </c>
    </row>
    <row r="6765" spans="1:45">
      <c r="A6765" s="85" t="s">
        <v>146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81</v>
      </c>
      <c r="G6765" s="89" t="s">
        <v>382</v>
      </c>
      <c r="J6765" s="94">
        <v>-1</v>
      </c>
      <c r="K6765" s="94">
        <v>-1</v>
      </c>
      <c r="P6765" s="94">
        <v>-1</v>
      </c>
      <c r="Q6765" s="94">
        <v>-1</v>
      </c>
      <c r="AS6765" s="94">
        <v>-1</v>
      </c>
    </row>
    <row r="6766" spans="1:45">
      <c r="A6766" s="85" t="s">
        <v>146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81</v>
      </c>
      <c r="G6766" s="89" t="s">
        <v>382</v>
      </c>
      <c r="J6766" s="94">
        <v>-1</v>
      </c>
      <c r="K6766" s="94">
        <v>-1</v>
      </c>
      <c r="P6766" s="94">
        <v>-1</v>
      </c>
      <c r="Q6766" s="94">
        <v>-1</v>
      </c>
      <c r="AS6766" s="94">
        <v>-1</v>
      </c>
    </row>
    <row r="6767" spans="1:45">
      <c r="A6767" s="85" t="s">
        <v>146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81</v>
      </c>
      <c r="G6767" s="89" t="s">
        <v>382</v>
      </c>
      <c r="J6767" s="94">
        <v>0</v>
      </c>
      <c r="K6767" s="94">
        <v>0</v>
      </c>
      <c r="P6767" s="94">
        <v>0</v>
      </c>
      <c r="Q6767" s="94">
        <v>0</v>
      </c>
      <c r="AS6767" s="94">
        <v>0</v>
      </c>
    </row>
    <row r="6768" spans="1:45">
      <c r="A6768" s="85" t="s">
        <v>146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81</v>
      </c>
      <c r="G6768" s="89" t="s">
        <v>382</v>
      </c>
      <c r="J6768" s="94">
        <v>-1</v>
      </c>
      <c r="K6768" s="94">
        <v>-1</v>
      </c>
      <c r="P6768" s="94">
        <v>-1</v>
      </c>
      <c r="Q6768" s="94">
        <v>-1</v>
      </c>
      <c r="AS6768" s="94">
        <v>-1</v>
      </c>
    </row>
    <row r="6769" spans="1:45">
      <c r="A6769" s="85" t="s">
        <v>146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81</v>
      </c>
      <c r="G6769" s="89" t="s">
        <v>382</v>
      </c>
      <c r="J6769" s="94">
        <v>-1</v>
      </c>
      <c r="K6769" s="94">
        <v>-1</v>
      </c>
      <c r="P6769" s="94">
        <v>-1</v>
      </c>
      <c r="Q6769" s="94">
        <v>-1</v>
      </c>
      <c r="AS6769" s="94">
        <v>-1</v>
      </c>
    </row>
    <row r="6770" spans="1:45">
      <c r="A6770" s="85" t="s">
        <v>146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81</v>
      </c>
      <c r="G6770" s="89" t="s">
        <v>382</v>
      </c>
      <c r="J6770" s="94">
        <v>0</v>
      </c>
      <c r="K6770" s="94">
        <v>0</v>
      </c>
      <c r="P6770" s="94">
        <v>0</v>
      </c>
      <c r="Q6770" s="94">
        <v>0</v>
      </c>
      <c r="AS6770" s="94">
        <v>0</v>
      </c>
    </row>
    <row r="6771" spans="1:45">
      <c r="A6771" s="85" t="s">
        <v>146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81</v>
      </c>
      <c r="G6771" s="89" t="s">
        <v>382</v>
      </c>
      <c r="J6771" s="94">
        <v>-1</v>
      </c>
      <c r="K6771" s="94">
        <v>-1</v>
      </c>
      <c r="P6771" s="94">
        <v>-1</v>
      </c>
      <c r="Q6771" s="94">
        <v>-1</v>
      </c>
      <c r="AS6771" s="94">
        <v>-1</v>
      </c>
    </row>
    <row r="6772" spans="1:45">
      <c r="A6772" s="85" t="s">
        <v>146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81</v>
      </c>
      <c r="G6772" s="89" t="s">
        <v>382</v>
      </c>
      <c r="J6772" s="94">
        <v>-1</v>
      </c>
      <c r="K6772" s="94">
        <v>-1</v>
      </c>
      <c r="P6772" s="94">
        <v>-1</v>
      </c>
      <c r="Q6772" s="94">
        <v>-1</v>
      </c>
      <c r="AS6772" s="94">
        <v>-1</v>
      </c>
    </row>
    <row r="6773" spans="1:45">
      <c r="A6773" s="85" t="s">
        <v>146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81</v>
      </c>
      <c r="G6773" s="89" t="s">
        <v>382</v>
      </c>
      <c r="J6773" s="94">
        <v>-1</v>
      </c>
      <c r="K6773" s="94">
        <v>-1</v>
      </c>
      <c r="P6773" s="94">
        <v>-1</v>
      </c>
      <c r="Q6773" s="94">
        <v>-1</v>
      </c>
      <c r="AS6773" s="94">
        <v>-1</v>
      </c>
    </row>
    <row r="6774" spans="1:45">
      <c r="A6774" s="85" t="s">
        <v>146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81</v>
      </c>
      <c r="G6774" s="89" t="s">
        <v>382</v>
      </c>
      <c r="J6774" s="94">
        <v>0</v>
      </c>
      <c r="K6774" s="94">
        <v>0</v>
      </c>
      <c r="P6774" s="94">
        <v>0</v>
      </c>
      <c r="Q6774" s="94">
        <v>0</v>
      </c>
      <c r="AS6774" s="94">
        <v>0</v>
      </c>
    </row>
    <row r="6775" spans="1:45">
      <c r="A6775" s="85" t="s">
        <v>146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81</v>
      </c>
      <c r="G6775" s="89" t="s">
        <v>382</v>
      </c>
      <c r="J6775" s="94">
        <v>-1</v>
      </c>
      <c r="K6775" s="94">
        <v>-1</v>
      </c>
      <c r="P6775" s="94">
        <v>-1</v>
      </c>
      <c r="Q6775" s="94">
        <v>-1</v>
      </c>
      <c r="AS6775" s="94">
        <v>-1</v>
      </c>
    </row>
    <row r="6776" spans="1:45">
      <c r="A6776" s="85" t="s">
        <v>146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81</v>
      </c>
      <c r="G6776" s="89" t="s">
        <v>382</v>
      </c>
      <c r="J6776" s="94">
        <v>-1</v>
      </c>
      <c r="K6776" s="94">
        <v>-1</v>
      </c>
      <c r="P6776" s="94">
        <v>-1</v>
      </c>
      <c r="Q6776" s="94">
        <v>-1</v>
      </c>
      <c r="AS6776" s="94">
        <v>-1</v>
      </c>
    </row>
    <row r="6777" spans="1:45">
      <c r="A6777" s="85" t="s">
        <v>146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81</v>
      </c>
      <c r="G6777" s="89" t="s">
        <v>382</v>
      </c>
      <c r="J6777" s="94">
        <v>0</v>
      </c>
      <c r="K6777" s="94">
        <v>0</v>
      </c>
      <c r="P6777" s="94">
        <v>0</v>
      </c>
      <c r="Q6777" s="94">
        <v>0</v>
      </c>
      <c r="AS6777" s="94">
        <v>0</v>
      </c>
    </row>
    <row r="6778" spans="1:45">
      <c r="A6778" s="85" t="s">
        <v>146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81</v>
      </c>
      <c r="G6778" s="89" t="s">
        <v>382</v>
      </c>
      <c r="J6778" s="94">
        <v>-1</v>
      </c>
      <c r="K6778" s="94">
        <v>-1</v>
      </c>
      <c r="P6778" s="94">
        <v>-1</v>
      </c>
      <c r="Q6778" s="94">
        <v>-1</v>
      </c>
      <c r="AS6778" s="94">
        <v>-1</v>
      </c>
    </row>
    <row r="6779" spans="1:45">
      <c r="A6779" s="85" t="s">
        <v>146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81</v>
      </c>
      <c r="G6779" s="89" t="s">
        <v>382</v>
      </c>
      <c r="J6779" s="94">
        <v>-1</v>
      </c>
      <c r="K6779" s="94">
        <v>-1</v>
      </c>
      <c r="P6779" s="94">
        <v>-1</v>
      </c>
      <c r="Q6779" s="94">
        <v>-1</v>
      </c>
      <c r="AS6779" s="94">
        <v>-1</v>
      </c>
    </row>
    <row r="6780" spans="1:45">
      <c r="A6780" s="85" t="s">
        <v>146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81</v>
      </c>
      <c r="G6780" s="89" t="s">
        <v>382</v>
      </c>
      <c r="J6780" s="94">
        <v>0</v>
      </c>
      <c r="K6780" s="94">
        <v>0</v>
      </c>
      <c r="P6780" s="94">
        <v>0</v>
      </c>
      <c r="Q6780" s="94">
        <v>0</v>
      </c>
      <c r="AS6780" s="94">
        <v>0</v>
      </c>
    </row>
    <row r="6781" spans="1:45">
      <c r="A6781" s="85" t="s">
        <v>146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81</v>
      </c>
      <c r="G6781" s="89" t="s">
        <v>382</v>
      </c>
      <c r="J6781" s="94">
        <v>-1</v>
      </c>
      <c r="K6781" s="94">
        <v>-1</v>
      </c>
      <c r="P6781" s="94">
        <v>-1</v>
      </c>
      <c r="Q6781" s="94">
        <v>-1</v>
      </c>
      <c r="AS6781" s="94">
        <v>-1</v>
      </c>
    </row>
    <row r="6782" spans="1:45">
      <c r="A6782" s="85" t="s">
        <v>146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81</v>
      </c>
      <c r="G6782" s="89" t="s">
        <v>382</v>
      </c>
      <c r="J6782" s="94">
        <v>0</v>
      </c>
      <c r="K6782" s="94">
        <v>0</v>
      </c>
      <c r="P6782" s="94">
        <v>0</v>
      </c>
      <c r="Q6782" s="94">
        <v>0</v>
      </c>
      <c r="AS6782" s="94">
        <v>0</v>
      </c>
    </row>
    <row r="6783" spans="1:45">
      <c r="A6783" s="85" t="s">
        <v>146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81</v>
      </c>
      <c r="G6783" s="89" t="s">
        <v>382</v>
      </c>
      <c r="J6783" s="94">
        <v>-1</v>
      </c>
      <c r="K6783" s="94">
        <v>-1</v>
      </c>
      <c r="P6783" s="94">
        <v>-1</v>
      </c>
      <c r="Q6783" s="94">
        <v>-1</v>
      </c>
      <c r="AS6783" s="94">
        <v>-1</v>
      </c>
    </row>
    <row r="6784" spans="1:45">
      <c r="A6784" s="85" t="s">
        <v>146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81</v>
      </c>
      <c r="G6784" s="89" t="s">
        <v>382</v>
      </c>
      <c r="J6784" s="94">
        <v>-1</v>
      </c>
      <c r="K6784" s="94">
        <v>-1</v>
      </c>
      <c r="P6784" s="94">
        <v>-1</v>
      </c>
      <c r="Q6784" s="94">
        <v>-1</v>
      </c>
      <c r="AS6784" s="94">
        <v>-1</v>
      </c>
    </row>
    <row r="6785" spans="1:45">
      <c r="A6785" s="85" t="s">
        <v>146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81</v>
      </c>
      <c r="G6785" s="89" t="s">
        <v>382</v>
      </c>
      <c r="J6785" s="94">
        <v>0</v>
      </c>
      <c r="K6785" s="94">
        <v>0</v>
      </c>
      <c r="P6785" s="94">
        <v>0</v>
      </c>
      <c r="Q6785" s="94">
        <v>0</v>
      </c>
      <c r="AS6785" s="94">
        <v>0</v>
      </c>
    </row>
    <row r="6786" spans="1:45">
      <c r="A6786" s="85" t="s">
        <v>146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81</v>
      </c>
      <c r="G6786" s="89" t="s">
        <v>382</v>
      </c>
      <c r="J6786" s="94">
        <v>-1</v>
      </c>
      <c r="K6786" s="94">
        <v>-1</v>
      </c>
      <c r="P6786" s="94">
        <v>-1</v>
      </c>
      <c r="Q6786" s="94">
        <v>-1</v>
      </c>
      <c r="AS6786" s="94">
        <v>-1</v>
      </c>
    </row>
    <row r="6787" spans="1:45">
      <c r="A6787" s="85" t="s">
        <v>146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81</v>
      </c>
      <c r="G6787" s="89" t="s">
        <v>382</v>
      </c>
      <c r="J6787" s="94">
        <v>-1</v>
      </c>
      <c r="K6787" s="94">
        <v>-1</v>
      </c>
      <c r="P6787" s="94">
        <v>-1</v>
      </c>
      <c r="Q6787" s="94">
        <v>-1</v>
      </c>
      <c r="AS6787" s="94">
        <v>-1</v>
      </c>
    </row>
    <row r="6788" spans="1:45">
      <c r="A6788" s="85" t="s">
        <v>146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81</v>
      </c>
      <c r="G6788" s="89" t="s">
        <v>382</v>
      </c>
      <c r="J6788" s="94">
        <v>0</v>
      </c>
      <c r="K6788" s="94">
        <v>0</v>
      </c>
      <c r="P6788" s="94">
        <v>0</v>
      </c>
      <c r="Q6788" s="94">
        <v>0</v>
      </c>
      <c r="AS6788" s="94">
        <v>0</v>
      </c>
    </row>
    <row r="6789" spans="1:45">
      <c r="A6789" s="85" t="s">
        <v>146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81</v>
      </c>
      <c r="G6789" s="89" t="s">
        <v>382</v>
      </c>
      <c r="J6789" s="94">
        <v>-1</v>
      </c>
      <c r="K6789" s="94">
        <v>-1</v>
      </c>
      <c r="P6789" s="94">
        <v>-1</v>
      </c>
      <c r="Q6789" s="94">
        <v>-1</v>
      </c>
      <c r="AS6789" s="94">
        <v>-1</v>
      </c>
    </row>
    <row r="6790" spans="1:45">
      <c r="A6790" s="85" t="s">
        <v>146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81</v>
      </c>
      <c r="G6790" s="89" t="s">
        <v>382</v>
      </c>
      <c r="J6790" s="94">
        <v>0</v>
      </c>
      <c r="K6790" s="94">
        <v>0</v>
      </c>
      <c r="P6790" s="94">
        <v>0</v>
      </c>
      <c r="Q6790" s="94">
        <v>0</v>
      </c>
      <c r="AS6790" s="94">
        <v>0</v>
      </c>
    </row>
    <row r="6791" spans="1:45">
      <c r="A6791" s="85" t="s">
        <v>146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81</v>
      </c>
      <c r="G6791" s="89" t="s">
        <v>382</v>
      </c>
      <c r="J6791" s="94">
        <v>-1</v>
      </c>
      <c r="K6791" s="94">
        <v>-1</v>
      </c>
      <c r="P6791" s="94">
        <v>-1</v>
      </c>
      <c r="Q6791" s="94">
        <v>-1</v>
      </c>
      <c r="AS6791" s="94">
        <v>-1</v>
      </c>
    </row>
    <row r="6792" spans="1:45">
      <c r="A6792" s="85" t="s">
        <v>146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81</v>
      </c>
      <c r="G6792" s="89" t="s">
        <v>382</v>
      </c>
      <c r="J6792" s="94">
        <v>-1</v>
      </c>
      <c r="K6792" s="94">
        <v>-1</v>
      </c>
      <c r="P6792" s="94">
        <v>-1</v>
      </c>
      <c r="Q6792" s="94">
        <v>-1</v>
      </c>
      <c r="AS6792" s="94">
        <v>-1</v>
      </c>
    </row>
    <row r="6793" spans="1:45">
      <c r="A6793" s="85" t="s">
        <v>146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81</v>
      </c>
      <c r="G6793" s="89" t="s">
        <v>382</v>
      </c>
      <c r="J6793" s="94">
        <v>0</v>
      </c>
      <c r="K6793" s="94">
        <v>0</v>
      </c>
      <c r="P6793" s="94">
        <v>0</v>
      </c>
      <c r="Q6793" s="94">
        <v>0</v>
      </c>
      <c r="AS6793" s="94">
        <v>0</v>
      </c>
    </row>
    <row r="6794" spans="1:45">
      <c r="A6794" s="85" t="s">
        <v>146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81</v>
      </c>
      <c r="G6794" s="89" t="s">
        <v>382</v>
      </c>
      <c r="J6794" s="94">
        <v>-1</v>
      </c>
      <c r="K6794" s="94">
        <v>-1</v>
      </c>
      <c r="P6794" s="94">
        <v>-1</v>
      </c>
      <c r="Q6794" s="94">
        <v>-1</v>
      </c>
      <c r="AS6794" s="94">
        <v>-1</v>
      </c>
    </row>
    <row r="6795" spans="1:45">
      <c r="A6795" s="85" t="s">
        <v>146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81</v>
      </c>
      <c r="G6795" s="89" t="s">
        <v>382</v>
      </c>
      <c r="J6795" s="94">
        <v>0</v>
      </c>
      <c r="K6795" s="94">
        <v>0</v>
      </c>
      <c r="P6795" s="94">
        <v>0</v>
      </c>
      <c r="Q6795" s="94">
        <v>0</v>
      </c>
      <c r="AS6795" s="94">
        <v>0</v>
      </c>
    </row>
    <row r="6796" spans="1:45">
      <c r="A6796" s="85" t="s">
        <v>146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81</v>
      </c>
      <c r="G6796" s="89" t="s">
        <v>382</v>
      </c>
      <c r="J6796" s="94">
        <v>-1</v>
      </c>
      <c r="K6796" s="94">
        <v>-1</v>
      </c>
      <c r="P6796" s="94">
        <v>-1</v>
      </c>
      <c r="Q6796" s="94">
        <v>-1</v>
      </c>
      <c r="AS6796" s="94">
        <v>-1</v>
      </c>
    </row>
    <row r="6797" spans="1:45">
      <c r="A6797" s="85" t="s">
        <v>146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81</v>
      </c>
      <c r="G6797" s="89" t="s">
        <v>382</v>
      </c>
      <c r="J6797" s="94">
        <v>-1</v>
      </c>
      <c r="K6797" s="94">
        <v>-1</v>
      </c>
      <c r="P6797" s="94">
        <v>-1</v>
      </c>
      <c r="Q6797" s="94">
        <v>-1</v>
      </c>
      <c r="AS6797" s="94">
        <v>-1</v>
      </c>
    </row>
    <row r="6798" spans="1:45">
      <c r="A6798" s="85" t="s">
        <v>146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81</v>
      </c>
      <c r="G6798" s="89" t="s">
        <v>382</v>
      </c>
      <c r="J6798" s="94">
        <v>0</v>
      </c>
      <c r="K6798" s="94">
        <v>0</v>
      </c>
      <c r="P6798" s="94">
        <v>0</v>
      </c>
      <c r="Q6798" s="94">
        <v>0</v>
      </c>
      <c r="AS6798" s="94">
        <v>0</v>
      </c>
    </row>
    <row r="6799" spans="1:45">
      <c r="A6799" s="85" t="s">
        <v>146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81</v>
      </c>
      <c r="G6799" s="89" t="s">
        <v>382</v>
      </c>
      <c r="J6799" s="94">
        <v>-1</v>
      </c>
      <c r="K6799" s="94">
        <v>-1</v>
      </c>
      <c r="P6799" s="94">
        <v>-1</v>
      </c>
      <c r="Q6799" s="94">
        <v>-1</v>
      </c>
      <c r="AS6799" s="94">
        <v>-1</v>
      </c>
    </row>
    <row r="6800" spans="1:45">
      <c r="A6800" s="85" t="s">
        <v>146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81</v>
      </c>
      <c r="G6800" s="89" t="s">
        <v>382</v>
      </c>
      <c r="J6800" s="94">
        <v>-1</v>
      </c>
      <c r="K6800" s="94">
        <v>-1</v>
      </c>
      <c r="P6800" s="94">
        <v>-1</v>
      </c>
      <c r="Q6800" s="94">
        <v>-1</v>
      </c>
      <c r="AS6800" s="94">
        <v>-1</v>
      </c>
    </row>
    <row r="6801" spans="1:45">
      <c r="A6801" s="85" t="s">
        <v>146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81</v>
      </c>
      <c r="G6801" s="89" t="s">
        <v>382</v>
      </c>
      <c r="J6801" s="94">
        <v>0</v>
      </c>
      <c r="K6801" s="94">
        <v>0</v>
      </c>
      <c r="P6801" s="94">
        <v>0</v>
      </c>
      <c r="Q6801" s="94">
        <v>0</v>
      </c>
      <c r="AS6801" s="94">
        <v>0</v>
      </c>
    </row>
    <row r="6802" spans="1:45">
      <c r="A6802" s="85" t="s">
        <v>146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81</v>
      </c>
      <c r="G6802" s="89" t="s">
        <v>382</v>
      </c>
      <c r="J6802" s="94">
        <v>-1</v>
      </c>
      <c r="K6802" s="94">
        <v>-1</v>
      </c>
      <c r="P6802" s="94">
        <v>-1</v>
      </c>
      <c r="Q6802" s="94">
        <v>-1</v>
      </c>
      <c r="AS6802" s="94">
        <v>-1</v>
      </c>
    </row>
    <row r="6803" spans="1:45">
      <c r="A6803" s="85" t="s">
        <v>146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81</v>
      </c>
      <c r="G6803" s="89" t="s">
        <v>382</v>
      </c>
      <c r="J6803" s="94">
        <v>0</v>
      </c>
      <c r="K6803" s="94">
        <v>0</v>
      </c>
      <c r="P6803" s="94">
        <v>0</v>
      </c>
      <c r="Q6803" s="94">
        <v>0</v>
      </c>
      <c r="AS6803" s="94">
        <v>0</v>
      </c>
    </row>
    <row r="6804" spans="1:45">
      <c r="A6804" s="85" t="s">
        <v>146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81</v>
      </c>
      <c r="G6804" s="89" t="s">
        <v>382</v>
      </c>
      <c r="J6804" s="94">
        <v>-1</v>
      </c>
      <c r="K6804" s="94">
        <v>-1</v>
      </c>
      <c r="P6804" s="94">
        <v>-1</v>
      </c>
      <c r="Q6804" s="94">
        <v>-1</v>
      </c>
      <c r="AS6804" s="94">
        <v>-1</v>
      </c>
    </row>
    <row r="6805" spans="1:45">
      <c r="A6805" s="85" t="s">
        <v>146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81</v>
      </c>
      <c r="G6805" s="89" t="s">
        <v>382</v>
      </c>
      <c r="J6805" s="94">
        <v>0</v>
      </c>
      <c r="K6805" s="94">
        <v>0</v>
      </c>
      <c r="P6805" s="94">
        <v>0</v>
      </c>
      <c r="Q6805" s="94">
        <v>0</v>
      </c>
      <c r="AS6805" s="94">
        <v>0</v>
      </c>
    </row>
    <row r="6806" spans="1:45">
      <c r="A6806" s="85" t="s">
        <v>146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81</v>
      </c>
      <c r="G6806" s="89" t="s">
        <v>382</v>
      </c>
      <c r="J6806" s="94">
        <v>-1</v>
      </c>
      <c r="K6806" s="94">
        <v>-1</v>
      </c>
      <c r="P6806" s="94">
        <v>-1</v>
      </c>
      <c r="Q6806" s="94">
        <v>-1</v>
      </c>
      <c r="AS6806" s="94">
        <v>-1</v>
      </c>
    </row>
    <row r="6807" spans="1:45">
      <c r="A6807" s="85" t="s">
        <v>146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81</v>
      </c>
      <c r="G6807" s="89" t="s">
        <v>382</v>
      </c>
      <c r="J6807" s="94">
        <v>-1</v>
      </c>
      <c r="K6807" s="94">
        <v>-1</v>
      </c>
      <c r="P6807" s="94">
        <v>-1</v>
      </c>
      <c r="Q6807" s="94">
        <v>-1</v>
      </c>
      <c r="AS6807" s="94">
        <v>-1</v>
      </c>
    </row>
    <row r="6808" spans="1:45">
      <c r="A6808" s="85" t="s">
        <v>146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81</v>
      </c>
      <c r="G6808" s="89" t="s">
        <v>382</v>
      </c>
      <c r="J6808" s="94">
        <v>0</v>
      </c>
      <c r="K6808" s="94">
        <v>0</v>
      </c>
      <c r="P6808" s="94">
        <v>0</v>
      </c>
      <c r="Q6808" s="94">
        <v>0</v>
      </c>
      <c r="AS6808" s="94">
        <v>0</v>
      </c>
    </row>
    <row r="6809" spans="1:45">
      <c r="A6809" s="85" t="s">
        <v>146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81</v>
      </c>
      <c r="G6809" s="89" t="s">
        <v>382</v>
      </c>
      <c r="J6809" s="94">
        <v>-1</v>
      </c>
      <c r="K6809" s="94">
        <v>-1</v>
      </c>
      <c r="P6809" s="94">
        <v>-1</v>
      </c>
      <c r="Q6809" s="94">
        <v>-1</v>
      </c>
      <c r="AS6809" s="94">
        <v>-1</v>
      </c>
    </row>
    <row r="6810" spans="1:45">
      <c r="A6810" s="85" t="s">
        <v>146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81</v>
      </c>
      <c r="G6810" s="89" t="s">
        <v>382</v>
      </c>
      <c r="J6810" s="94">
        <v>0</v>
      </c>
      <c r="K6810" s="94">
        <v>0</v>
      </c>
      <c r="P6810" s="94">
        <v>0</v>
      </c>
      <c r="Q6810" s="94">
        <v>0</v>
      </c>
      <c r="AS6810" s="94">
        <v>0</v>
      </c>
    </row>
    <row r="6811" spans="1:45">
      <c r="A6811" s="85" t="s">
        <v>146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81</v>
      </c>
      <c r="G6811" s="89" t="s">
        <v>382</v>
      </c>
      <c r="J6811" s="94">
        <v>-1</v>
      </c>
      <c r="K6811" s="94">
        <v>-1</v>
      </c>
      <c r="P6811" s="94">
        <v>-1</v>
      </c>
      <c r="Q6811" s="94">
        <v>-1</v>
      </c>
      <c r="AS6811" s="94">
        <v>-1</v>
      </c>
    </row>
    <row r="6812" spans="1:45">
      <c r="A6812" s="85" t="s">
        <v>146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81</v>
      </c>
      <c r="G6812" s="89" t="s">
        <v>382</v>
      </c>
      <c r="J6812" s="94">
        <v>-1</v>
      </c>
      <c r="K6812" s="94">
        <v>-1</v>
      </c>
      <c r="P6812" s="94">
        <v>-1</v>
      </c>
      <c r="Q6812" s="94">
        <v>-1</v>
      </c>
      <c r="AS6812" s="94">
        <v>-1</v>
      </c>
    </row>
    <row r="6813" spans="1:45">
      <c r="A6813" s="85" t="s">
        <v>146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81</v>
      </c>
      <c r="G6813" s="89" t="s">
        <v>382</v>
      </c>
      <c r="J6813" s="94">
        <v>0</v>
      </c>
      <c r="K6813" s="94">
        <v>0</v>
      </c>
      <c r="P6813" s="94">
        <v>0</v>
      </c>
      <c r="Q6813" s="94">
        <v>0</v>
      </c>
      <c r="AS6813" s="94">
        <v>0</v>
      </c>
    </row>
    <row r="6814" spans="1:45">
      <c r="A6814" s="85" t="s">
        <v>146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81</v>
      </c>
      <c r="G6814" s="89" t="s">
        <v>382</v>
      </c>
      <c r="J6814" s="94">
        <v>-1</v>
      </c>
      <c r="K6814" s="94">
        <v>-1</v>
      </c>
      <c r="P6814" s="94">
        <v>-1</v>
      </c>
      <c r="Q6814" s="94">
        <v>-1</v>
      </c>
      <c r="AS6814" s="94">
        <v>-1</v>
      </c>
    </row>
    <row r="6815" spans="1:45">
      <c r="A6815" s="85" t="s">
        <v>146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81</v>
      </c>
      <c r="G6815" s="89" t="s">
        <v>382</v>
      </c>
      <c r="J6815" s="94">
        <v>0</v>
      </c>
      <c r="K6815" s="94">
        <v>0</v>
      </c>
      <c r="P6815" s="94">
        <v>0</v>
      </c>
      <c r="Q6815" s="94">
        <v>0</v>
      </c>
      <c r="AS6815" s="94">
        <v>0</v>
      </c>
    </row>
    <row r="6816" spans="1:45">
      <c r="A6816" s="85" t="s">
        <v>146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81</v>
      </c>
      <c r="G6816" s="89" t="s">
        <v>382</v>
      </c>
      <c r="J6816" s="94">
        <v>-1</v>
      </c>
      <c r="K6816" s="94">
        <v>-1</v>
      </c>
      <c r="P6816" s="94">
        <v>-1</v>
      </c>
      <c r="Q6816" s="94">
        <v>-1</v>
      </c>
      <c r="AS6816" s="94">
        <v>-1</v>
      </c>
    </row>
    <row r="6817" spans="1:45">
      <c r="A6817" s="85" t="s">
        <v>146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81</v>
      </c>
      <c r="G6817" s="89" t="s">
        <v>382</v>
      </c>
      <c r="J6817" s="94">
        <v>-1</v>
      </c>
      <c r="K6817" s="94">
        <v>-1</v>
      </c>
      <c r="P6817" s="94">
        <v>-1</v>
      </c>
      <c r="Q6817" s="94">
        <v>-1</v>
      </c>
      <c r="AS6817" s="94">
        <v>-1</v>
      </c>
    </row>
    <row r="6818" spans="1:45">
      <c r="A6818" s="85" t="s">
        <v>146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81</v>
      </c>
      <c r="G6818" s="89" t="s">
        <v>382</v>
      </c>
      <c r="J6818" s="94">
        <v>0</v>
      </c>
      <c r="K6818" s="94">
        <v>0</v>
      </c>
      <c r="P6818" s="94">
        <v>0</v>
      </c>
      <c r="Q6818" s="94">
        <v>0</v>
      </c>
      <c r="AS6818" s="94">
        <v>0</v>
      </c>
    </row>
    <row r="6819" spans="1:45">
      <c r="A6819" s="85" t="s">
        <v>146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81</v>
      </c>
      <c r="G6819" s="89" t="s">
        <v>382</v>
      </c>
      <c r="J6819" s="94">
        <v>-1</v>
      </c>
      <c r="K6819" s="94">
        <v>-1</v>
      </c>
      <c r="P6819" s="94">
        <v>-1</v>
      </c>
      <c r="Q6819" s="94">
        <v>-1</v>
      </c>
      <c r="AS6819" s="94">
        <v>-1</v>
      </c>
    </row>
    <row r="6820" spans="1:45">
      <c r="A6820" s="85" t="s">
        <v>146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81</v>
      </c>
      <c r="G6820" s="89" t="s">
        <v>382</v>
      </c>
      <c r="J6820" s="94">
        <v>0</v>
      </c>
      <c r="K6820" s="94">
        <v>0</v>
      </c>
      <c r="P6820" s="94">
        <v>0</v>
      </c>
      <c r="Q6820" s="94">
        <v>0</v>
      </c>
      <c r="AS6820" s="94">
        <v>0</v>
      </c>
    </row>
    <row r="6821" spans="1:45">
      <c r="A6821" s="85" t="s">
        <v>146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81</v>
      </c>
      <c r="G6821" s="89" t="s">
        <v>382</v>
      </c>
      <c r="J6821" s="94">
        <v>-1</v>
      </c>
      <c r="K6821" s="94">
        <v>-1</v>
      </c>
      <c r="P6821" s="94">
        <v>-1</v>
      </c>
      <c r="Q6821" s="94">
        <v>-1</v>
      </c>
      <c r="AS6821" s="94">
        <v>-1</v>
      </c>
    </row>
    <row r="6822" spans="1:45">
      <c r="A6822" s="85" t="s">
        <v>146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81</v>
      </c>
      <c r="G6822" s="89" t="s">
        <v>382</v>
      </c>
      <c r="J6822" s="94">
        <v>-1</v>
      </c>
      <c r="K6822" s="94">
        <v>-1</v>
      </c>
      <c r="P6822" s="94">
        <v>-1</v>
      </c>
      <c r="Q6822" s="94">
        <v>-1</v>
      </c>
      <c r="AS6822" s="94">
        <v>-1</v>
      </c>
    </row>
    <row r="6823" spans="1:45">
      <c r="A6823" s="85" t="s">
        <v>146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81</v>
      </c>
      <c r="G6823" s="89" t="s">
        <v>382</v>
      </c>
      <c r="J6823" s="94">
        <v>0</v>
      </c>
      <c r="K6823" s="94">
        <v>0</v>
      </c>
      <c r="P6823" s="94">
        <v>0</v>
      </c>
      <c r="Q6823" s="94">
        <v>0</v>
      </c>
      <c r="AS6823" s="94">
        <v>0</v>
      </c>
    </row>
    <row r="6824" spans="1:45">
      <c r="A6824" s="85" t="s">
        <v>146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81</v>
      </c>
      <c r="G6824" s="89" t="s">
        <v>382</v>
      </c>
      <c r="J6824" s="94">
        <v>-1</v>
      </c>
      <c r="K6824" s="94">
        <v>-1</v>
      </c>
      <c r="P6824" s="94">
        <v>-1</v>
      </c>
      <c r="Q6824" s="94">
        <v>-1</v>
      </c>
      <c r="AS6824" s="94">
        <v>-1</v>
      </c>
    </row>
    <row r="6825" spans="1:45">
      <c r="A6825" s="85" t="s">
        <v>146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81</v>
      </c>
      <c r="G6825" s="89" t="s">
        <v>382</v>
      </c>
      <c r="J6825" s="94">
        <v>0</v>
      </c>
      <c r="K6825" s="94">
        <v>0</v>
      </c>
      <c r="P6825" s="94">
        <v>0</v>
      </c>
      <c r="Q6825" s="94">
        <v>0</v>
      </c>
      <c r="AS6825" s="94">
        <v>0</v>
      </c>
    </row>
    <row r="6826" spans="1:45">
      <c r="A6826" s="85" t="s">
        <v>146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81</v>
      </c>
      <c r="G6826" s="89" t="s">
        <v>382</v>
      </c>
      <c r="J6826" s="94">
        <v>-1</v>
      </c>
      <c r="K6826" s="94">
        <v>-1</v>
      </c>
      <c r="P6826" s="94">
        <v>-1</v>
      </c>
      <c r="Q6826" s="94">
        <v>-1</v>
      </c>
      <c r="AS6826" s="94">
        <v>-1</v>
      </c>
    </row>
    <row r="6827" spans="1:45">
      <c r="A6827" s="85" t="s">
        <v>146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81</v>
      </c>
      <c r="G6827" s="89" t="s">
        <v>382</v>
      </c>
      <c r="J6827" s="94">
        <v>-1</v>
      </c>
      <c r="K6827" s="94">
        <v>-1</v>
      </c>
      <c r="P6827" s="94">
        <v>-1</v>
      </c>
      <c r="Q6827" s="94">
        <v>-1</v>
      </c>
      <c r="AS6827" s="94">
        <v>-1</v>
      </c>
    </row>
    <row r="6828" spans="1:45">
      <c r="A6828" s="85" t="s">
        <v>146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81</v>
      </c>
      <c r="G6828" s="89" t="s">
        <v>382</v>
      </c>
      <c r="J6828" s="94">
        <v>0</v>
      </c>
      <c r="K6828" s="94">
        <v>0</v>
      </c>
      <c r="P6828" s="94">
        <v>0</v>
      </c>
      <c r="Q6828" s="94">
        <v>0</v>
      </c>
      <c r="AS6828" s="94">
        <v>0</v>
      </c>
    </row>
    <row r="6829" spans="1:45">
      <c r="A6829" s="85" t="s">
        <v>146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81</v>
      </c>
      <c r="G6829" s="89" t="s">
        <v>382</v>
      </c>
      <c r="J6829" s="94">
        <v>-1</v>
      </c>
      <c r="K6829" s="94">
        <v>-1</v>
      </c>
      <c r="P6829" s="94">
        <v>-1</v>
      </c>
      <c r="Q6829" s="94">
        <v>-1</v>
      </c>
      <c r="AS6829" s="94">
        <v>-1</v>
      </c>
    </row>
    <row r="6830" spans="1:45">
      <c r="A6830" s="85" t="s">
        <v>146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81</v>
      </c>
      <c r="G6830" s="89" t="s">
        <v>382</v>
      </c>
      <c r="J6830" s="94">
        <v>0</v>
      </c>
      <c r="K6830" s="94">
        <v>0</v>
      </c>
      <c r="P6830" s="94">
        <v>0</v>
      </c>
      <c r="Q6830" s="94">
        <v>0</v>
      </c>
      <c r="AS6830" s="94">
        <v>0</v>
      </c>
    </row>
    <row r="6831" spans="1:45">
      <c r="A6831" s="85" t="s">
        <v>146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81</v>
      </c>
      <c r="G6831" s="89" t="s">
        <v>382</v>
      </c>
      <c r="J6831" s="94">
        <v>-1</v>
      </c>
      <c r="K6831" s="94">
        <v>-1</v>
      </c>
      <c r="P6831" s="94">
        <v>-1</v>
      </c>
      <c r="Q6831" s="94">
        <v>-1</v>
      </c>
      <c r="AS6831" s="94">
        <v>-1</v>
      </c>
    </row>
    <row r="6832" spans="1:45">
      <c r="A6832" s="85" t="s">
        <v>146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81</v>
      </c>
      <c r="G6832" s="89" t="s">
        <v>382</v>
      </c>
      <c r="J6832" s="94">
        <v>0</v>
      </c>
      <c r="K6832" s="94">
        <v>0</v>
      </c>
      <c r="P6832" s="94">
        <v>0</v>
      </c>
      <c r="Q6832" s="94">
        <v>0</v>
      </c>
      <c r="AS6832" s="94">
        <v>0</v>
      </c>
    </row>
    <row r="6833" spans="1:45">
      <c r="A6833" s="85" t="s">
        <v>146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81</v>
      </c>
      <c r="G6833" s="89" t="s">
        <v>382</v>
      </c>
      <c r="J6833" s="94">
        <v>-1</v>
      </c>
      <c r="K6833" s="94">
        <v>-1</v>
      </c>
      <c r="P6833" s="94">
        <v>-1</v>
      </c>
      <c r="Q6833" s="94">
        <v>-1</v>
      </c>
      <c r="AS6833" s="94">
        <v>-1</v>
      </c>
    </row>
    <row r="6834" spans="1:45">
      <c r="A6834" s="85" t="s">
        <v>146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81</v>
      </c>
      <c r="G6834" s="89" t="s">
        <v>382</v>
      </c>
      <c r="J6834" s="94">
        <v>0</v>
      </c>
      <c r="K6834" s="94">
        <v>0</v>
      </c>
      <c r="P6834" s="94">
        <v>0</v>
      </c>
      <c r="Q6834" s="94">
        <v>0</v>
      </c>
      <c r="AS6834" s="94">
        <v>0</v>
      </c>
    </row>
    <row r="6835" spans="1:45">
      <c r="A6835" s="85" t="s">
        <v>146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81</v>
      </c>
      <c r="G6835" s="89" t="s">
        <v>382</v>
      </c>
      <c r="J6835" s="94">
        <v>-1</v>
      </c>
      <c r="K6835" s="94">
        <v>-1</v>
      </c>
      <c r="P6835" s="94">
        <v>-1</v>
      </c>
      <c r="Q6835" s="94">
        <v>-1</v>
      </c>
      <c r="AS6835" s="94">
        <v>-1</v>
      </c>
    </row>
    <row r="6836" spans="1:45">
      <c r="A6836" s="85" t="s">
        <v>146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81</v>
      </c>
      <c r="G6836" s="89" t="s">
        <v>382</v>
      </c>
      <c r="J6836" s="94">
        <v>-1</v>
      </c>
      <c r="K6836" s="94">
        <v>-1</v>
      </c>
      <c r="P6836" s="94">
        <v>-1</v>
      </c>
      <c r="Q6836" s="94">
        <v>-1</v>
      </c>
      <c r="AS6836" s="94">
        <v>-1</v>
      </c>
    </row>
    <row r="6837" spans="1:45">
      <c r="A6837" s="85" t="s">
        <v>146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81</v>
      </c>
      <c r="G6837" s="89" t="s">
        <v>382</v>
      </c>
      <c r="J6837" s="94">
        <v>0</v>
      </c>
      <c r="K6837" s="94">
        <v>0</v>
      </c>
      <c r="P6837" s="94">
        <v>0</v>
      </c>
      <c r="Q6837" s="94">
        <v>0</v>
      </c>
      <c r="AS6837" s="94">
        <v>0</v>
      </c>
    </row>
    <row r="6838" spans="1:45">
      <c r="A6838" s="85" t="s">
        <v>146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81</v>
      </c>
      <c r="G6838" s="89" t="s">
        <v>382</v>
      </c>
      <c r="J6838" s="94">
        <v>-1</v>
      </c>
      <c r="K6838" s="94">
        <v>-1</v>
      </c>
      <c r="P6838" s="94">
        <v>-1</v>
      </c>
      <c r="Q6838" s="94">
        <v>-1</v>
      </c>
      <c r="AS6838" s="94">
        <v>-1</v>
      </c>
    </row>
    <row r="6839" spans="1:45">
      <c r="A6839" s="85" t="s">
        <v>146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81</v>
      </c>
      <c r="G6839" s="89" t="s">
        <v>382</v>
      </c>
      <c r="J6839" s="94">
        <v>-1</v>
      </c>
      <c r="K6839" s="94">
        <v>-1</v>
      </c>
      <c r="P6839" s="94">
        <v>-1</v>
      </c>
      <c r="Q6839" s="94">
        <v>-1</v>
      </c>
      <c r="AS6839" s="94">
        <v>-1</v>
      </c>
    </row>
    <row r="6840" spans="1:45">
      <c r="A6840" s="85" t="s">
        <v>146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81</v>
      </c>
      <c r="G6840" s="89" t="s">
        <v>382</v>
      </c>
      <c r="J6840" s="94">
        <v>0</v>
      </c>
      <c r="K6840" s="94">
        <v>0</v>
      </c>
      <c r="P6840" s="94">
        <v>0</v>
      </c>
      <c r="Q6840" s="94">
        <v>0</v>
      </c>
      <c r="AS6840" s="94">
        <v>0</v>
      </c>
    </row>
    <row r="6841" spans="1:45">
      <c r="A6841" s="85" t="s">
        <v>146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81</v>
      </c>
      <c r="G6841" s="89" t="s">
        <v>382</v>
      </c>
      <c r="J6841" s="94">
        <v>-1</v>
      </c>
      <c r="K6841" s="94">
        <v>-1</v>
      </c>
      <c r="P6841" s="94">
        <v>-1</v>
      </c>
      <c r="Q6841" s="94">
        <v>-1</v>
      </c>
      <c r="AS6841" s="94">
        <v>-1</v>
      </c>
    </row>
    <row r="6842" spans="1:45">
      <c r="A6842" s="85" t="s">
        <v>146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81</v>
      </c>
      <c r="G6842" s="89" t="s">
        <v>382</v>
      </c>
      <c r="J6842" s="94">
        <v>0</v>
      </c>
      <c r="K6842" s="94">
        <v>0</v>
      </c>
      <c r="P6842" s="94">
        <v>0</v>
      </c>
      <c r="Q6842" s="94">
        <v>0</v>
      </c>
      <c r="AS6842" s="94">
        <v>0</v>
      </c>
    </row>
    <row r="6843" spans="1:45">
      <c r="A6843" s="85" t="s">
        <v>146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81</v>
      </c>
      <c r="G6843" s="89" t="s">
        <v>382</v>
      </c>
      <c r="J6843" s="94">
        <v>-1</v>
      </c>
      <c r="K6843" s="94">
        <v>-1</v>
      </c>
      <c r="P6843" s="94">
        <v>-1</v>
      </c>
      <c r="Q6843" s="94">
        <v>-1</v>
      </c>
      <c r="AS6843" s="94">
        <v>-1</v>
      </c>
    </row>
    <row r="6844" spans="1:45">
      <c r="A6844" s="85" t="s">
        <v>146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81</v>
      </c>
      <c r="G6844" s="89" t="s">
        <v>382</v>
      </c>
      <c r="J6844" s="94">
        <v>-1</v>
      </c>
      <c r="K6844" s="94">
        <v>-1</v>
      </c>
      <c r="P6844" s="94">
        <v>-1</v>
      </c>
      <c r="Q6844" s="94">
        <v>-1</v>
      </c>
      <c r="AS6844" s="94">
        <v>-1</v>
      </c>
    </row>
    <row r="6845" spans="1:45">
      <c r="A6845" s="85" t="s">
        <v>146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81</v>
      </c>
      <c r="G6845" s="89" t="s">
        <v>382</v>
      </c>
      <c r="J6845" s="94">
        <v>0</v>
      </c>
      <c r="K6845" s="94">
        <v>0</v>
      </c>
      <c r="P6845" s="94">
        <v>0</v>
      </c>
      <c r="Q6845" s="94">
        <v>0</v>
      </c>
      <c r="AS6845" s="94">
        <v>0</v>
      </c>
    </row>
    <row r="6846" spans="1:45">
      <c r="A6846" s="85" t="s">
        <v>146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81</v>
      </c>
      <c r="G6846" s="89" t="s">
        <v>382</v>
      </c>
      <c r="J6846" s="94">
        <v>-1</v>
      </c>
      <c r="K6846" s="94">
        <v>-1</v>
      </c>
      <c r="P6846" s="94">
        <v>-1</v>
      </c>
      <c r="Q6846" s="94">
        <v>-1</v>
      </c>
      <c r="AS6846" s="94">
        <v>-1</v>
      </c>
    </row>
    <row r="6847" spans="1:45">
      <c r="A6847" s="85" t="s">
        <v>146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81</v>
      </c>
      <c r="G6847" s="89" t="s">
        <v>382</v>
      </c>
      <c r="J6847" s="94">
        <v>-1</v>
      </c>
      <c r="K6847" s="94">
        <v>-1</v>
      </c>
      <c r="P6847" s="94">
        <v>-1</v>
      </c>
      <c r="Q6847" s="94">
        <v>-1</v>
      </c>
      <c r="AS6847" s="94">
        <v>-1</v>
      </c>
    </row>
    <row r="6848" spans="1:45">
      <c r="A6848" s="85" t="s">
        <v>146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81</v>
      </c>
      <c r="G6848" s="89" t="s">
        <v>382</v>
      </c>
      <c r="J6848" s="94">
        <v>0</v>
      </c>
      <c r="K6848" s="94">
        <v>0</v>
      </c>
      <c r="P6848" s="94">
        <v>0</v>
      </c>
      <c r="Q6848" s="94">
        <v>0</v>
      </c>
      <c r="AS6848" s="94">
        <v>0</v>
      </c>
    </row>
    <row r="6849" spans="1:45">
      <c r="A6849" s="85" t="s">
        <v>146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81</v>
      </c>
      <c r="G6849" s="89" t="s">
        <v>382</v>
      </c>
      <c r="J6849" s="94">
        <v>-1</v>
      </c>
      <c r="K6849" s="94">
        <v>-1</v>
      </c>
      <c r="P6849" s="94">
        <v>-1</v>
      </c>
      <c r="Q6849" s="94">
        <v>-1</v>
      </c>
      <c r="AS6849" s="94">
        <v>-1</v>
      </c>
    </row>
    <row r="6850" spans="1:45">
      <c r="A6850" s="85" t="s">
        <v>146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81</v>
      </c>
      <c r="G6850" s="89" t="s">
        <v>382</v>
      </c>
      <c r="J6850" s="94">
        <v>-1</v>
      </c>
      <c r="K6850" s="94">
        <v>-1</v>
      </c>
      <c r="P6850" s="94">
        <v>-1</v>
      </c>
      <c r="Q6850" s="94">
        <v>-1</v>
      </c>
      <c r="AS6850" s="94">
        <v>-1</v>
      </c>
    </row>
    <row r="6851" spans="1:45">
      <c r="A6851" s="85" t="s">
        <v>146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81</v>
      </c>
      <c r="G6851" s="89" t="s">
        <v>382</v>
      </c>
      <c r="J6851" s="94">
        <v>0</v>
      </c>
      <c r="K6851" s="94">
        <v>0</v>
      </c>
      <c r="P6851" s="94">
        <v>0</v>
      </c>
      <c r="Q6851" s="94">
        <v>0</v>
      </c>
      <c r="AS6851" s="94">
        <v>0</v>
      </c>
    </row>
    <row r="6852" spans="1:45">
      <c r="A6852" s="85" t="s">
        <v>146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81</v>
      </c>
      <c r="G6852" s="89" t="s">
        <v>382</v>
      </c>
      <c r="J6852" s="94">
        <v>-1</v>
      </c>
      <c r="K6852" s="94">
        <v>-1</v>
      </c>
      <c r="P6852" s="94">
        <v>-1</v>
      </c>
      <c r="Q6852" s="94">
        <v>-1</v>
      </c>
      <c r="AS6852" s="94">
        <v>-1</v>
      </c>
    </row>
    <row r="6853" spans="1:45">
      <c r="A6853" s="85" t="s">
        <v>146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81</v>
      </c>
      <c r="G6853" s="89" t="s">
        <v>382</v>
      </c>
      <c r="J6853" s="94">
        <v>0</v>
      </c>
      <c r="K6853" s="94">
        <v>0</v>
      </c>
      <c r="P6853" s="94">
        <v>0</v>
      </c>
      <c r="Q6853" s="94">
        <v>0</v>
      </c>
      <c r="AS6853" s="94">
        <v>0</v>
      </c>
    </row>
    <row r="6854" spans="1:45">
      <c r="A6854" s="85" t="s">
        <v>146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81</v>
      </c>
      <c r="G6854" s="89" t="s">
        <v>382</v>
      </c>
      <c r="J6854" s="94">
        <v>-1</v>
      </c>
      <c r="K6854" s="94">
        <v>-1</v>
      </c>
      <c r="P6854" s="94">
        <v>-1</v>
      </c>
      <c r="Q6854" s="94">
        <v>-1</v>
      </c>
      <c r="AS6854" s="94">
        <v>-1</v>
      </c>
    </row>
    <row r="6855" spans="1:45">
      <c r="A6855" s="85" t="s">
        <v>146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81</v>
      </c>
      <c r="G6855" s="89" t="s">
        <v>382</v>
      </c>
      <c r="J6855" s="94">
        <v>0</v>
      </c>
      <c r="K6855" s="94">
        <v>0</v>
      </c>
      <c r="P6855" s="94">
        <v>0</v>
      </c>
      <c r="Q6855" s="94">
        <v>0</v>
      </c>
      <c r="AS6855" s="94">
        <v>0</v>
      </c>
    </row>
    <row r="6856" spans="1:45">
      <c r="A6856" s="85" t="s">
        <v>146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81</v>
      </c>
      <c r="G6856" s="89" t="s">
        <v>382</v>
      </c>
      <c r="J6856" s="94">
        <v>-1</v>
      </c>
      <c r="K6856" s="94">
        <v>-1</v>
      </c>
      <c r="P6856" s="94">
        <v>-1</v>
      </c>
      <c r="Q6856" s="94">
        <v>-1</v>
      </c>
      <c r="AS6856" s="94">
        <v>-1</v>
      </c>
    </row>
    <row r="6857" spans="1:45">
      <c r="A6857" s="85" t="s">
        <v>146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81</v>
      </c>
      <c r="G6857" s="89" t="s">
        <v>382</v>
      </c>
      <c r="J6857" s="94">
        <v>-1</v>
      </c>
      <c r="K6857" s="94">
        <v>-1</v>
      </c>
      <c r="P6857" s="94">
        <v>-1</v>
      </c>
      <c r="Q6857" s="94">
        <v>-1</v>
      </c>
      <c r="AS6857" s="94">
        <v>-1</v>
      </c>
    </row>
    <row r="6858" spans="1:45">
      <c r="A6858" s="85" t="s">
        <v>146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81</v>
      </c>
      <c r="G6858" s="89" t="s">
        <v>382</v>
      </c>
      <c r="J6858" s="94">
        <v>0</v>
      </c>
      <c r="K6858" s="94">
        <v>0</v>
      </c>
      <c r="P6858" s="94">
        <v>0</v>
      </c>
      <c r="Q6858" s="94">
        <v>0</v>
      </c>
      <c r="AS6858" s="94">
        <v>0</v>
      </c>
    </row>
    <row r="6859" spans="1:45">
      <c r="A6859" s="85" t="s">
        <v>146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81</v>
      </c>
      <c r="G6859" s="89" t="s">
        <v>382</v>
      </c>
      <c r="J6859" s="94">
        <v>-1</v>
      </c>
      <c r="K6859" s="94">
        <v>-1</v>
      </c>
      <c r="P6859" s="94">
        <v>-1</v>
      </c>
      <c r="Q6859" s="94">
        <v>-1</v>
      </c>
      <c r="AS6859" s="94">
        <v>-1</v>
      </c>
    </row>
    <row r="6860" spans="1:45">
      <c r="A6860" s="85" t="s">
        <v>146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81</v>
      </c>
      <c r="G6860" s="89" t="s">
        <v>382</v>
      </c>
      <c r="J6860" s="94">
        <v>0</v>
      </c>
      <c r="K6860" s="94">
        <v>0</v>
      </c>
      <c r="P6860" s="94">
        <v>0</v>
      </c>
      <c r="Q6860" s="94">
        <v>0</v>
      </c>
      <c r="AS6860" s="94">
        <v>0</v>
      </c>
    </row>
    <row r="6861" spans="1:45">
      <c r="A6861" s="85" t="s">
        <v>146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81</v>
      </c>
      <c r="G6861" s="89" t="s">
        <v>382</v>
      </c>
      <c r="J6861" s="94">
        <v>-1</v>
      </c>
      <c r="K6861" s="94">
        <v>-1</v>
      </c>
      <c r="P6861" s="94">
        <v>-1</v>
      </c>
      <c r="Q6861" s="94">
        <v>-1</v>
      </c>
      <c r="AS6861" s="94">
        <v>-1</v>
      </c>
    </row>
    <row r="6862" spans="1:45">
      <c r="A6862" s="85" t="s">
        <v>146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81</v>
      </c>
      <c r="G6862" s="89" t="s">
        <v>382</v>
      </c>
      <c r="J6862" s="94">
        <v>-1</v>
      </c>
      <c r="K6862" s="94">
        <v>-1</v>
      </c>
      <c r="P6862" s="94">
        <v>-1</v>
      </c>
      <c r="Q6862" s="94">
        <v>-1</v>
      </c>
      <c r="AS6862" s="94">
        <v>-1</v>
      </c>
    </row>
    <row r="6863" spans="1:45">
      <c r="A6863" s="85" t="s">
        <v>146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81</v>
      </c>
      <c r="G6863" s="89" t="s">
        <v>382</v>
      </c>
      <c r="J6863" s="94">
        <v>0</v>
      </c>
      <c r="K6863" s="94">
        <v>0</v>
      </c>
      <c r="P6863" s="94">
        <v>0</v>
      </c>
      <c r="Q6863" s="94">
        <v>0</v>
      </c>
      <c r="AS6863" s="94">
        <v>0</v>
      </c>
    </row>
    <row r="6864" spans="1:45">
      <c r="A6864" s="85" t="s">
        <v>146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81</v>
      </c>
      <c r="G6864" s="89" t="s">
        <v>382</v>
      </c>
      <c r="J6864" s="94">
        <v>-1</v>
      </c>
      <c r="K6864" s="94">
        <v>-1</v>
      </c>
      <c r="P6864" s="94">
        <v>-1</v>
      </c>
      <c r="Q6864" s="94">
        <v>-1</v>
      </c>
      <c r="AS6864" s="94">
        <v>-1</v>
      </c>
    </row>
    <row r="6865" spans="1:45">
      <c r="A6865" s="85" t="s">
        <v>146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81</v>
      </c>
      <c r="G6865" s="89" t="s">
        <v>382</v>
      </c>
      <c r="J6865" s="94">
        <v>0</v>
      </c>
      <c r="K6865" s="94">
        <v>0</v>
      </c>
      <c r="P6865" s="94">
        <v>0</v>
      </c>
      <c r="Q6865" s="94">
        <v>0</v>
      </c>
      <c r="AS6865" s="94">
        <v>0</v>
      </c>
    </row>
    <row r="6866" spans="1:45">
      <c r="A6866" s="85" t="s">
        <v>146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81</v>
      </c>
      <c r="G6866" s="89" t="s">
        <v>382</v>
      </c>
      <c r="J6866" s="94">
        <v>-1</v>
      </c>
      <c r="K6866" s="94">
        <v>-1</v>
      </c>
      <c r="P6866" s="94">
        <v>-1</v>
      </c>
      <c r="Q6866" s="94">
        <v>-1</v>
      </c>
      <c r="AS6866" s="94">
        <v>-1</v>
      </c>
    </row>
    <row r="6867" spans="1:45">
      <c r="A6867" s="85" t="s">
        <v>146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81</v>
      </c>
      <c r="G6867" s="89" t="s">
        <v>382</v>
      </c>
      <c r="J6867" s="94">
        <v>-1</v>
      </c>
      <c r="K6867" s="94">
        <v>-1</v>
      </c>
      <c r="P6867" s="94">
        <v>-1</v>
      </c>
      <c r="Q6867" s="94">
        <v>-1</v>
      </c>
      <c r="AS6867" s="94">
        <v>-1</v>
      </c>
    </row>
    <row r="6868" spans="1:45">
      <c r="A6868" s="85" t="s">
        <v>146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81</v>
      </c>
      <c r="G6868" s="89" t="s">
        <v>382</v>
      </c>
      <c r="J6868" s="94">
        <v>0</v>
      </c>
      <c r="K6868" s="94">
        <v>0</v>
      </c>
      <c r="P6868" s="94">
        <v>0</v>
      </c>
      <c r="Q6868" s="94">
        <v>0</v>
      </c>
      <c r="AS6868" s="94">
        <v>0</v>
      </c>
    </row>
    <row r="6869" spans="1:45">
      <c r="A6869" s="85" t="s">
        <v>146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81</v>
      </c>
      <c r="G6869" s="89" t="s">
        <v>382</v>
      </c>
      <c r="J6869" s="94">
        <v>-1</v>
      </c>
      <c r="K6869" s="94">
        <v>-1</v>
      </c>
      <c r="P6869" s="94">
        <v>-1</v>
      </c>
      <c r="Q6869" s="94">
        <v>-1</v>
      </c>
      <c r="AS6869" s="94">
        <v>-1</v>
      </c>
    </row>
    <row r="6870" spans="1:45">
      <c r="A6870" s="85" t="s">
        <v>146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81</v>
      </c>
      <c r="G6870" s="89" t="s">
        <v>382</v>
      </c>
      <c r="J6870" s="94">
        <v>-1</v>
      </c>
      <c r="K6870" s="94">
        <v>-1</v>
      </c>
      <c r="P6870" s="94">
        <v>-1</v>
      </c>
      <c r="Q6870" s="94">
        <v>-1</v>
      </c>
      <c r="AS6870" s="94">
        <v>-1</v>
      </c>
    </row>
    <row r="6871" spans="1:45">
      <c r="A6871" s="85" t="s">
        <v>146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81</v>
      </c>
      <c r="G6871" s="89" t="s">
        <v>382</v>
      </c>
      <c r="J6871" s="94">
        <v>0</v>
      </c>
      <c r="K6871" s="94">
        <v>0</v>
      </c>
      <c r="P6871" s="94">
        <v>0</v>
      </c>
      <c r="Q6871" s="94">
        <v>0</v>
      </c>
      <c r="AS6871" s="94">
        <v>0</v>
      </c>
    </row>
    <row r="6872" spans="1:45">
      <c r="A6872" s="85" t="s">
        <v>146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81</v>
      </c>
      <c r="G6872" s="89" t="s">
        <v>382</v>
      </c>
      <c r="J6872" s="94">
        <v>-1</v>
      </c>
      <c r="K6872" s="94">
        <v>-1</v>
      </c>
      <c r="P6872" s="94">
        <v>-1</v>
      </c>
      <c r="Q6872" s="94">
        <v>-1</v>
      </c>
      <c r="AS6872" s="94">
        <v>-1</v>
      </c>
    </row>
    <row r="6873" spans="1:45">
      <c r="A6873" s="85" t="s">
        <v>146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81</v>
      </c>
      <c r="G6873" s="89" t="s">
        <v>382</v>
      </c>
      <c r="J6873" s="94">
        <v>0</v>
      </c>
      <c r="K6873" s="94">
        <v>0</v>
      </c>
      <c r="P6873" s="94">
        <v>0</v>
      </c>
      <c r="Q6873" s="94">
        <v>0</v>
      </c>
      <c r="AS6873" s="94">
        <v>0</v>
      </c>
    </row>
    <row r="6874" spans="1:45">
      <c r="A6874" s="85" t="s">
        <v>146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81</v>
      </c>
      <c r="G6874" s="89" t="s">
        <v>382</v>
      </c>
      <c r="J6874" s="94">
        <v>-1</v>
      </c>
      <c r="K6874" s="94">
        <v>-1</v>
      </c>
      <c r="P6874" s="94">
        <v>-1</v>
      </c>
      <c r="Q6874" s="94">
        <v>-1</v>
      </c>
      <c r="AS6874" s="94">
        <v>-1</v>
      </c>
    </row>
    <row r="6875" spans="1:45">
      <c r="A6875" s="85" t="s">
        <v>146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81</v>
      </c>
      <c r="G6875" s="89" t="s">
        <v>382</v>
      </c>
      <c r="J6875" s="94">
        <v>-1</v>
      </c>
      <c r="K6875" s="94">
        <v>-1</v>
      </c>
      <c r="P6875" s="94">
        <v>-1</v>
      </c>
      <c r="Q6875" s="94">
        <v>-1</v>
      </c>
      <c r="AS6875" s="94">
        <v>-1</v>
      </c>
    </row>
    <row r="6876" spans="1:45">
      <c r="A6876" s="85" t="s">
        <v>146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81</v>
      </c>
      <c r="G6876" s="89" t="s">
        <v>382</v>
      </c>
      <c r="J6876" s="94">
        <v>0</v>
      </c>
      <c r="K6876" s="94">
        <v>0</v>
      </c>
      <c r="P6876" s="94">
        <v>0</v>
      </c>
      <c r="Q6876" s="94">
        <v>0</v>
      </c>
      <c r="AS6876" s="94">
        <v>0</v>
      </c>
    </row>
    <row r="6877" spans="1:45">
      <c r="A6877" s="85" t="s">
        <v>146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81</v>
      </c>
      <c r="G6877" s="89" t="s">
        <v>382</v>
      </c>
      <c r="J6877" s="94">
        <v>-1</v>
      </c>
      <c r="K6877" s="94">
        <v>-1</v>
      </c>
      <c r="P6877" s="94">
        <v>-1</v>
      </c>
      <c r="Q6877" s="94">
        <v>-1</v>
      </c>
      <c r="AS6877" s="94">
        <v>-1</v>
      </c>
    </row>
    <row r="6878" spans="1:45">
      <c r="A6878" s="85" t="s">
        <v>146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81</v>
      </c>
      <c r="G6878" s="89" t="s">
        <v>382</v>
      </c>
      <c r="J6878" s="94">
        <v>0</v>
      </c>
      <c r="K6878" s="94">
        <v>0</v>
      </c>
      <c r="P6878" s="94">
        <v>0</v>
      </c>
      <c r="Q6878" s="94">
        <v>0</v>
      </c>
      <c r="AS6878" s="94">
        <v>0</v>
      </c>
    </row>
    <row r="6879" spans="1:45">
      <c r="A6879" s="85" t="s">
        <v>146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81</v>
      </c>
      <c r="G6879" s="89" t="s">
        <v>382</v>
      </c>
      <c r="J6879" s="94">
        <v>-1</v>
      </c>
      <c r="K6879" s="94">
        <v>-1</v>
      </c>
      <c r="P6879" s="94">
        <v>-1</v>
      </c>
      <c r="Q6879" s="94">
        <v>-1</v>
      </c>
      <c r="AS6879" s="94">
        <v>-1</v>
      </c>
    </row>
    <row r="6880" spans="1:45">
      <c r="A6880" s="85" t="s">
        <v>146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81</v>
      </c>
      <c r="G6880" s="89" t="s">
        <v>382</v>
      </c>
      <c r="J6880" s="94">
        <v>0</v>
      </c>
      <c r="K6880" s="94">
        <v>0</v>
      </c>
      <c r="P6880" s="94">
        <v>0</v>
      </c>
      <c r="Q6880" s="94">
        <v>0</v>
      </c>
      <c r="AS6880" s="94">
        <v>0</v>
      </c>
    </row>
    <row r="6881" spans="1:45">
      <c r="A6881" s="85" t="s">
        <v>146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81</v>
      </c>
      <c r="G6881" s="89" t="s">
        <v>382</v>
      </c>
      <c r="J6881" s="94">
        <v>-1</v>
      </c>
      <c r="K6881" s="94">
        <v>-1</v>
      </c>
      <c r="P6881" s="94">
        <v>-1</v>
      </c>
      <c r="Q6881" s="94">
        <v>-1</v>
      </c>
      <c r="AS6881" s="94">
        <v>-1</v>
      </c>
    </row>
    <row r="6882" spans="1:45">
      <c r="A6882" s="85" t="s">
        <v>146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81</v>
      </c>
      <c r="G6882" s="89" t="s">
        <v>382</v>
      </c>
      <c r="J6882" s="94">
        <v>-1</v>
      </c>
      <c r="K6882" s="94">
        <v>-1</v>
      </c>
      <c r="P6882" s="94">
        <v>-1</v>
      </c>
      <c r="Q6882" s="94">
        <v>-1</v>
      </c>
      <c r="AS6882" s="94">
        <v>-1</v>
      </c>
    </row>
    <row r="6883" spans="1:45">
      <c r="A6883" s="85" t="s">
        <v>146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81</v>
      </c>
      <c r="G6883" s="89" t="s">
        <v>382</v>
      </c>
      <c r="J6883" s="94">
        <v>0</v>
      </c>
      <c r="K6883" s="94">
        <v>0</v>
      </c>
      <c r="P6883" s="94">
        <v>0</v>
      </c>
      <c r="Q6883" s="94">
        <v>0</v>
      </c>
      <c r="AS6883" s="94">
        <v>0</v>
      </c>
    </row>
    <row r="6884" spans="1:45">
      <c r="A6884" s="85" t="s">
        <v>146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81</v>
      </c>
      <c r="G6884" s="89" t="s">
        <v>382</v>
      </c>
      <c r="J6884" s="94">
        <v>-1</v>
      </c>
      <c r="K6884" s="94">
        <v>-1</v>
      </c>
      <c r="P6884" s="94">
        <v>-1</v>
      </c>
      <c r="Q6884" s="94">
        <v>-1</v>
      </c>
      <c r="AS6884" s="94">
        <v>-1</v>
      </c>
    </row>
    <row r="6885" spans="1:45">
      <c r="A6885" s="85" t="s">
        <v>146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81</v>
      </c>
      <c r="G6885" s="89" t="s">
        <v>382</v>
      </c>
      <c r="J6885" s="94">
        <v>0</v>
      </c>
      <c r="K6885" s="94">
        <v>0</v>
      </c>
      <c r="P6885" s="94">
        <v>0</v>
      </c>
      <c r="Q6885" s="94">
        <v>0</v>
      </c>
      <c r="AS6885" s="94">
        <v>0</v>
      </c>
    </row>
    <row r="6886" spans="1:45">
      <c r="A6886" s="85" t="s">
        <v>146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81</v>
      </c>
      <c r="G6886" s="89" t="s">
        <v>382</v>
      </c>
      <c r="J6886" s="94">
        <v>-1</v>
      </c>
      <c r="K6886" s="94">
        <v>-1</v>
      </c>
      <c r="P6886" s="94">
        <v>-1</v>
      </c>
      <c r="Q6886" s="94">
        <v>-1</v>
      </c>
      <c r="AS6886" s="94">
        <v>-1</v>
      </c>
    </row>
    <row r="6887" spans="1:45">
      <c r="A6887" s="85" t="s">
        <v>146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81</v>
      </c>
      <c r="G6887" s="89" t="s">
        <v>382</v>
      </c>
      <c r="J6887" s="94">
        <v>0</v>
      </c>
      <c r="K6887" s="94">
        <v>0</v>
      </c>
      <c r="P6887" s="94">
        <v>0</v>
      </c>
      <c r="Q6887" s="94">
        <v>0</v>
      </c>
      <c r="AS6887" s="94">
        <v>0</v>
      </c>
    </row>
    <row r="6888" spans="1:45">
      <c r="A6888" s="85" t="s">
        <v>146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81</v>
      </c>
      <c r="G6888" s="89" t="s">
        <v>382</v>
      </c>
      <c r="J6888" s="94">
        <v>-1</v>
      </c>
      <c r="K6888" s="94">
        <v>-1</v>
      </c>
      <c r="P6888" s="94">
        <v>-1</v>
      </c>
      <c r="Q6888" s="94">
        <v>-1</v>
      </c>
      <c r="AS6888" s="94">
        <v>-1</v>
      </c>
    </row>
    <row r="6889" spans="1:45">
      <c r="A6889" s="85" t="s">
        <v>146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81</v>
      </c>
      <c r="G6889" s="89" t="s">
        <v>382</v>
      </c>
      <c r="J6889" s="94">
        <v>-1</v>
      </c>
      <c r="K6889" s="94">
        <v>-1</v>
      </c>
      <c r="P6889" s="94">
        <v>-1</v>
      </c>
      <c r="Q6889" s="94">
        <v>-1</v>
      </c>
      <c r="AS6889" s="94">
        <v>-1</v>
      </c>
    </row>
    <row r="6890" spans="1:45">
      <c r="A6890" s="85" t="s">
        <v>146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81</v>
      </c>
      <c r="G6890" s="89" t="s">
        <v>382</v>
      </c>
      <c r="J6890" s="94">
        <v>0</v>
      </c>
      <c r="K6890" s="94">
        <v>0</v>
      </c>
      <c r="P6890" s="94">
        <v>0</v>
      </c>
      <c r="Q6890" s="94">
        <v>0</v>
      </c>
      <c r="AS6890" s="94">
        <v>0</v>
      </c>
    </row>
    <row r="6891" spans="1:45">
      <c r="A6891" s="85" t="s">
        <v>146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81</v>
      </c>
      <c r="G6891" s="89" t="s">
        <v>382</v>
      </c>
      <c r="J6891" s="94">
        <v>-1</v>
      </c>
      <c r="K6891" s="94">
        <v>-1</v>
      </c>
      <c r="P6891" s="94">
        <v>-1</v>
      </c>
      <c r="Q6891" s="94">
        <v>-1</v>
      </c>
      <c r="AS6891" s="94">
        <v>-1</v>
      </c>
    </row>
    <row r="6892" spans="1:45">
      <c r="A6892" s="85" t="s">
        <v>146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81</v>
      </c>
      <c r="G6892" s="89" t="s">
        <v>382</v>
      </c>
      <c r="J6892" s="94">
        <v>0</v>
      </c>
      <c r="K6892" s="94">
        <v>0</v>
      </c>
      <c r="P6892" s="94">
        <v>0</v>
      </c>
      <c r="Q6892" s="94">
        <v>0</v>
      </c>
      <c r="AS6892" s="94">
        <v>0</v>
      </c>
    </row>
    <row r="6893" spans="1:45">
      <c r="A6893" s="85" t="s">
        <v>146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81</v>
      </c>
      <c r="G6893" s="89" t="s">
        <v>382</v>
      </c>
      <c r="J6893" s="94">
        <v>-1</v>
      </c>
      <c r="K6893" s="94">
        <v>-1</v>
      </c>
      <c r="P6893" s="94">
        <v>-1</v>
      </c>
      <c r="Q6893" s="94">
        <v>-1</v>
      </c>
      <c r="AS6893" s="94">
        <v>-1</v>
      </c>
    </row>
    <row r="6894" spans="1:45">
      <c r="A6894" s="85" t="s">
        <v>146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81</v>
      </c>
      <c r="G6894" s="89" t="s">
        <v>382</v>
      </c>
      <c r="J6894" s="94">
        <v>-1</v>
      </c>
      <c r="K6894" s="94">
        <v>-1</v>
      </c>
      <c r="P6894" s="94">
        <v>-1</v>
      </c>
      <c r="Q6894" s="94">
        <v>-1</v>
      </c>
      <c r="AS6894" s="94">
        <v>-1</v>
      </c>
    </row>
    <row r="6895" spans="1:45">
      <c r="A6895" s="85" t="s">
        <v>146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81</v>
      </c>
      <c r="G6895" s="89" t="s">
        <v>382</v>
      </c>
      <c r="J6895" s="94">
        <v>-1</v>
      </c>
      <c r="K6895" s="94">
        <v>-1</v>
      </c>
      <c r="P6895" s="94">
        <v>-1</v>
      </c>
      <c r="Q6895" s="94">
        <v>-1</v>
      </c>
      <c r="AS6895" s="94">
        <v>-1</v>
      </c>
    </row>
    <row r="6896" spans="1:45">
      <c r="A6896" s="85" t="s">
        <v>146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81</v>
      </c>
      <c r="G6896" s="89" t="s">
        <v>382</v>
      </c>
      <c r="J6896" s="94">
        <v>0</v>
      </c>
      <c r="K6896" s="94">
        <v>0</v>
      </c>
      <c r="P6896" s="94">
        <v>0</v>
      </c>
      <c r="Q6896" s="94">
        <v>0</v>
      </c>
      <c r="AS6896" s="94">
        <v>0</v>
      </c>
    </row>
    <row r="6897" spans="1:45">
      <c r="A6897" s="85" t="s">
        <v>146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81</v>
      </c>
      <c r="G6897" s="89" t="s">
        <v>382</v>
      </c>
      <c r="J6897" s="94">
        <v>-1</v>
      </c>
      <c r="K6897" s="94">
        <v>-1</v>
      </c>
      <c r="P6897" s="94">
        <v>-1</v>
      </c>
      <c r="Q6897" s="94">
        <v>-1</v>
      </c>
      <c r="AS6897" s="94">
        <v>-1</v>
      </c>
    </row>
    <row r="6898" spans="1:45">
      <c r="A6898" s="85" t="s">
        <v>146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81</v>
      </c>
      <c r="G6898" s="89" t="s">
        <v>382</v>
      </c>
      <c r="J6898" s="94">
        <v>-1</v>
      </c>
      <c r="K6898" s="94">
        <v>-1</v>
      </c>
      <c r="P6898" s="94">
        <v>-1</v>
      </c>
      <c r="Q6898" s="94">
        <v>-1</v>
      </c>
      <c r="AS6898" s="94">
        <v>-1</v>
      </c>
    </row>
    <row r="6899" spans="1:45">
      <c r="A6899" s="85" t="s">
        <v>146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81</v>
      </c>
      <c r="G6899" s="89" t="s">
        <v>382</v>
      </c>
      <c r="J6899" s="94">
        <v>0</v>
      </c>
      <c r="K6899" s="94">
        <v>0</v>
      </c>
      <c r="P6899" s="94">
        <v>0</v>
      </c>
      <c r="Q6899" s="94">
        <v>0</v>
      </c>
      <c r="AS6899" s="94">
        <v>0</v>
      </c>
    </row>
    <row r="6900" spans="1:45">
      <c r="A6900" s="85" t="s">
        <v>146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81</v>
      </c>
      <c r="G6900" s="89" t="s">
        <v>382</v>
      </c>
      <c r="J6900" s="94">
        <v>-1</v>
      </c>
      <c r="K6900" s="94">
        <v>-1</v>
      </c>
      <c r="P6900" s="94">
        <v>-1</v>
      </c>
      <c r="Q6900" s="94">
        <v>-1</v>
      </c>
      <c r="AS6900" s="94">
        <v>-1</v>
      </c>
    </row>
    <row r="6901" spans="1:45">
      <c r="A6901" s="85" t="s">
        <v>146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81</v>
      </c>
      <c r="G6901" s="89" t="s">
        <v>382</v>
      </c>
      <c r="J6901" s="94">
        <v>0</v>
      </c>
      <c r="K6901" s="94">
        <v>0</v>
      </c>
      <c r="P6901" s="94">
        <v>0</v>
      </c>
      <c r="Q6901" s="94">
        <v>0</v>
      </c>
      <c r="AS6901" s="94">
        <v>0</v>
      </c>
    </row>
    <row r="6902" spans="1:45">
      <c r="A6902" s="85" t="s">
        <v>146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81</v>
      </c>
      <c r="G6902" s="89" t="s">
        <v>382</v>
      </c>
      <c r="J6902" s="94">
        <v>-1</v>
      </c>
      <c r="K6902" s="94">
        <v>-1</v>
      </c>
      <c r="P6902" s="94">
        <v>-1</v>
      </c>
      <c r="Q6902" s="94">
        <v>-1</v>
      </c>
      <c r="AS6902" s="94">
        <v>-1</v>
      </c>
    </row>
    <row r="6903" spans="1:45">
      <c r="A6903" s="85" t="s">
        <v>146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81</v>
      </c>
      <c r="G6903" s="89" t="s">
        <v>382</v>
      </c>
      <c r="J6903" s="94">
        <v>-1</v>
      </c>
      <c r="K6903" s="94">
        <v>-1</v>
      </c>
      <c r="P6903" s="94">
        <v>-1</v>
      </c>
      <c r="Q6903" s="94">
        <v>-1</v>
      </c>
      <c r="AS6903" s="94">
        <v>-1</v>
      </c>
    </row>
    <row r="6904" spans="1:45">
      <c r="A6904" s="85" t="s">
        <v>146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81</v>
      </c>
      <c r="G6904" s="89" t="s">
        <v>382</v>
      </c>
      <c r="J6904" s="94">
        <v>0</v>
      </c>
      <c r="K6904" s="94">
        <v>0</v>
      </c>
      <c r="P6904" s="94">
        <v>0</v>
      </c>
      <c r="Q6904" s="94">
        <v>0</v>
      </c>
      <c r="AS6904" s="94">
        <v>0</v>
      </c>
    </row>
    <row r="6905" spans="1:45">
      <c r="A6905" s="85" t="s">
        <v>146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81</v>
      </c>
      <c r="G6905" s="89" t="s">
        <v>382</v>
      </c>
      <c r="J6905" s="94">
        <v>-1</v>
      </c>
      <c r="K6905" s="94">
        <v>-1</v>
      </c>
      <c r="P6905" s="94">
        <v>-1</v>
      </c>
      <c r="Q6905" s="94">
        <v>-1</v>
      </c>
      <c r="AS6905" s="94">
        <v>-1</v>
      </c>
    </row>
    <row r="6906" spans="1:45">
      <c r="A6906" s="85" t="s">
        <v>146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81</v>
      </c>
      <c r="G6906" s="89" t="s">
        <v>382</v>
      </c>
      <c r="J6906" s="94">
        <v>0</v>
      </c>
      <c r="K6906" s="94">
        <v>0</v>
      </c>
      <c r="P6906" s="94">
        <v>0</v>
      </c>
      <c r="Q6906" s="94">
        <v>0</v>
      </c>
      <c r="AS6906" s="94">
        <v>0</v>
      </c>
    </row>
    <row r="6907" spans="1:45">
      <c r="A6907" s="85" t="s">
        <v>146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81</v>
      </c>
      <c r="G6907" s="89" t="s">
        <v>382</v>
      </c>
      <c r="J6907" s="94">
        <v>-1</v>
      </c>
      <c r="K6907" s="94">
        <v>-1</v>
      </c>
      <c r="P6907" s="94">
        <v>-1</v>
      </c>
      <c r="Q6907" s="94">
        <v>-1</v>
      </c>
      <c r="AS6907" s="94">
        <v>-1</v>
      </c>
    </row>
    <row r="6908" spans="1:45">
      <c r="A6908" s="85" t="s">
        <v>146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81</v>
      </c>
      <c r="G6908" s="89" t="s">
        <v>382</v>
      </c>
      <c r="J6908" s="94">
        <v>-1</v>
      </c>
      <c r="K6908" s="94">
        <v>-1</v>
      </c>
      <c r="P6908" s="94">
        <v>-1</v>
      </c>
      <c r="Q6908" s="94">
        <v>-1</v>
      </c>
      <c r="AS6908" s="94">
        <v>-1</v>
      </c>
    </row>
    <row r="6909" spans="1:45">
      <c r="A6909" s="85" t="s">
        <v>146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81</v>
      </c>
      <c r="G6909" s="89" t="s">
        <v>382</v>
      </c>
      <c r="J6909" s="94">
        <v>0</v>
      </c>
      <c r="K6909" s="94">
        <v>0</v>
      </c>
      <c r="P6909" s="94">
        <v>0</v>
      </c>
      <c r="Q6909" s="94">
        <v>0</v>
      </c>
      <c r="AS6909" s="94">
        <v>0</v>
      </c>
    </row>
    <row r="6910" spans="1:45">
      <c r="A6910" s="85" t="s">
        <v>146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81</v>
      </c>
      <c r="G6910" s="89" t="s">
        <v>382</v>
      </c>
      <c r="J6910" s="94">
        <v>-1</v>
      </c>
      <c r="K6910" s="94">
        <v>-1</v>
      </c>
      <c r="P6910" s="94">
        <v>-1</v>
      </c>
      <c r="Q6910" s="94">
        <v>-1</v>
      </c>
      <c r="AS6910" s="94">
        <v>-1</v>
      </c>
    </row>
    <row r="6911" spans="1:45">
      <c r="A6911" s="85" t="s">
        <v>146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81</v>
      </c>
      <c r="G6911" s="89" t="s">
        <v>382</v>
      </c>
      <c r="J6911" s="94">
        <v>0</v>
      </c>
      <c r="K6911" s="94">
        <v>0</v>
      </c>
      <c r="P6911" s="94">
        <v>0</v>
      </c>
      <c r="Q6911" s="94">
        <v>0</v>
      </c>
      <c r="AS6911" s="94">
        <v>0</v>
      </c>
    </row>
    <row r="6912" spans="1:45">
      <c r="A6912" s="85" t="s">
        <v>146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81</v>
      </c>
      <c r="G6912" s="89" t="s">
        <v>382</v>
      </c>
      <c r="J6912" s="94">
        <v>-1</v>
      </c>
      <c r="K6912" s="94">
        <v>-1</v>
      </c>
      <c r="P6912" s="94">
        <v>-1</v>
      </c>
      <c r="Q6912" s="94">
        <v>-1</v>
      </c>
      <c r="AS6912" s="94">
        <v>-1</v>
      </c>
    </row>
    <row r="6913" spans="1:45">
      <c r="A6913" s="85" t="s">
        <v>146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81</v>
      </c>
      <c r="G6913" s="89" t="s">
        <v>382</v>
      </c>
      <c r="J6913" s="94">
        <v>-1</v>
      </c>
      <c r="K6913" s="94">
        <v>-1</v>
      </c>
      <c r="P6913" s="94">
        <v>-1</v>
      </c>
      <c r="Q6913" s="94">
        <v>-1</v>
      </c>
      <c r="AS6913" s="94">
        <v>-1</v>
      </c>
    </row>
    <row r="6914" spans="1:45">
      <c r="A6914" s="85" t="s">
        <v>146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81</v>
      </c>
      <c r="G6914" s="89" t="s">
        <v>382</v>
      </c>
      <c r="J6914" s="94">
        <v>-1</v>
      </c>
      <c r="K6914" s="94">
        <v>-1</v>
      </c>
      <c r="P6914" s="94">
        <v>-1</v>
      </c>
      <c r="Q6914" s="94">
        <v>-1</v>
      </c>
      <c r="AS6914" s="94">
        <v>-1</v>
      </c>
    </row>
    <row r="6915" spans="1:45">
      <c r="A6915" s="85" t="s">
        <v>146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81</v>
      </c>
      <c r="G6915" s="89" t="s">
        <v>382</v>
      </c>
      <c r="J6915" s="94">
        <v>0</v>
      </c>
      <c r="K6915" s="94">
        <v>0</v>
      </c>
      <c r="P6915" s="94">
        <v>0</v>
      </c>
      <c r="Q6915" s="94">
        <v>0</v>
      </c>
      <c r="AS6915" s="94">
        <v>0</v>
      </c>
    </row>
    <row r="6916" spans="1:45">
      <c r="A6916" s="85" t="s">
        <v>146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81</v>
      </c>
      <c r="G6916" s="89" t="s">
        <v>382</v>
      </c>
      <c r="J6916" s="94">
        <v>-1</v>
      </c>
      <c r="K6916" s="94">
        <v>-1</v>
      </c>
      <c r="P6916" s="94">
        <v>-1</v>
      </c>
      <c r="Q6916" s="94">
        <v>-1</v>
      </c>
      <c r="AS6916" s="94">
        <v>-1</v>
      </c>
    </row>
    <row r="6917" spans="1:45">
      <c r="A6917" s="85" t="s">
        <v>146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81</v>
      </c>
      <c r="G6917" s="89" t="s">
        <v>382</v>
      </c>
      <c r="J6917" s="94">
        <v>-1</v>
      </c>
      <c r="K6917" s="94">
        <v>-1</v>
      </c>
      <c r="P6917" s="94">
        <v>-1</v>
      </c>
      <c r="Q6917" s="94">
        <v>-1</v>
      </c>
      <c r="AS6917" s="94">
        <v>-1</v>
      </c>
    </row>
    <row r="6918" spans="1:45">
      <c r="A6918" s="85" t="s">
        <v>146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81</v>
      </c>
      <c r="G6918" s="89" t="s">
        <v>382</v>
      </c>
      <c r="J6918" s="94">
        <v>-1</v>
      </c>
      <c r="K6918" s="94">
        <v>-1</v>
      </c>
      <c r="P6918" s="94">
        <v>-1</v>
      </c>
      <c r="Q6918" s="94">
        <v>-1</v>
      </c>
      <c r="AS6918" s="94">
        <v>-1</v>
      </c>
    </row>
    <row r="6919" spans="1:45">
      <c r="A6919" s="85" t="s">
        <v>146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81</v>
      </c>
      <c r="G6919" s="89" t="s">
        <v>382</v>
      </c>
      <c r="J6919" s="94">
        <v>0</v>
      </c>
      <c r="K6919" s="94">
        <v>0</v>
      </c>
      <c r="P6919" s="94">
        <v>0</v>
      </c>
      <c r="Q6919" s="94">
        <v>0</v>
      </c>
      <c r="AS6919" s="94">
        <v>0</v>
      </c>
    </row>
    <row r="6920" spans="1:45">
      <c r="A6920" s="85" t="s">
        <v>146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81</v>
      </c>
      <c r="G6920" s="89" t="s">
        <v>382</v>
      </c>
      <c r="J6920" s="94">
        <v>-1</v>
      </c>
      <c r="K6920" s="94">
        <v>-1</v>
      </c>
      <c r="P6920" s="94">
        <v>-1</v>
      </c>
      <c r="Q6920" s="94">
        <v>-1</v>
      </c>
      <c r="AS6920" s="94">
        <v>-1</v>
      </c>
    </row>
    <row r="6921" spans="1:45">
      <c r="A6921" s="85" t="s">
        <v>146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81</v>
      </c>
      <c r="G6921" s="89" t="s">
        <v>382</v>
      </c>
      <c r="J6921" s="94">
        <v>-1</v>
      </c>
      <c r="K6921" s="94">
        <v>-1</v>
      </c>
      <c r="P6921" s="94">
        <v>-1</v>
      </c>
      <c r="Q6921" s="94">
        <v>-1</v>
      </c>
      <c r="AS6921" s="94">
        <v>-1</v>
      </c>
    </row>
    <row r="6922" spans="1:45">
      <c r="A6922" s="85" t="s">
        <v>146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81</v>
      </c>
      <c r="G6922" s="89" t="s">
        <v>382</v>
      </c>
      <c r="J6922" s="94">
        <v>-1</v>
      </c>
      <c r="K6922" s="94">
        <v>-1</v>
      </c>
      <c r="P6922" s="94">
        <v>-1</v>
      </c>
      <c r="Q6922" s="94">
        <v>-1</v>
      </c>
      <c r="AS6922" s="94">
        <v>-1</v>
      </c>
    </row>
    <row r="6923" spans="1:45">
      <c r="A6923" s="85" t="s">
        <v>146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81</v>
      </c>
      <c r="G6923" s="89" t="s">
        <v>382</v>
      </c>
      <c r="J6923" s="94">
        <v>-1</v>
      </c>
      <c r="K6923" s="94">
        <v>-1</v>
      </c>
      <c r="P6923" s="94">
        <v>-1</v>
      </c>
      <c r="Q6923" s="94">
        <v>-1</v>
      </c>
      <c r="AS6923" s="94">
        <v>-1</v>
      </c>
    </row>
    <row r="6924" spans="1:45">
      <c r="A6924" s="85" t="s">
        <v>146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81</v>
      </c>
      <c r="G6924" s="89" t="s">
        <v>382</v>
      </c>
      <c r="J6924" s="94">
        <v>-1</v>
      </c>
      <c r="K6924" s="94">
        <v>-1</v>
      </c>
      <c r="P6924" s="94">
        <v>-1</v>
      </c>
      <c r="Q6924" s="94">
        <v>-1</v>
      </c>
      <c r="AS6924" s="94">
        <v>-1</v>
      </c>
    </row>
    <row r="6925" spans="1:45">
      <c r="A6925" s="85" t="s">
        <v>146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81</v>
      </c>
      <c r="G6925" s="89" t="s">
        <v>382</v>
      </c>
      <c r="J6925" s="94">
        <v>0</v>
      </c>
      <c r="K6925" s="94">
        <v>0</v>
      </c>
      <c r="P6925" s="94">
        <v>0</v>
      </c>
      <c r="Q6925" s="94">
        <v>0</v>
      </c>
      <c r="AS6925" s="94">
        <v>0</v>
      </c>
    </row>
    <row r="6926" spans="1:45">
      <c r="A6926" s="85" t="s">
        <v>146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81</v>
      </c>
      <c r="G6926" s="89" t="s">
        <v>382</v>
      </c>
      <c r="J6926" s="94">
        <v>-1</v>
      </c>
      <c r="K6926" s="94">
        <v>-1</v>
      </c>
      <c r="P6926" s="94">
        <v>-1</v>
      </c>
      <c r="Q6926" s="94">
        <v>-1</v>
      </c>
      <c r="AS6926" s="94">
        <v>-1</v>
      </c>
    </row>
    <row r="6927" spans="1:45">
      <c r="A6927" s="85" t="s">
        <v>146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81</v>
      </c>
      <c r="G6927" s="89" t="s">
        <v>382</v>
      </c>
      <c r="J6927" s="94">
        <v>-1</v>
      </c>
      <c r="K6927" s="94">
        <v>-1</v>
      </c>
      <c r="P6927" s="94">
        <v>-1</v>
      </c>
      <c r="Q6927" s="94">
        <v>-1</v>
      </c>
      <c r="AS6927" s="94">
        <v>-1</v>
      </c>
    </row>
    <row r="6928" spans="1:45">
      <c r="A6928" s="85" t="s">
        <v>146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81</v>
      </c>
      <c r="G6928" s="89" t="s">
        <v>382</v>
      </c>
      <c r="J6928" s="94">
        <v>-1</v>
      </c>
      <c r="K6928" s="94">
        <v>-1</v>
      </c>
      <c r="P6928" s="94">
        <v>-1</v>
      </c>
      <c r="Q6928" s="94">
        <v>-1</v>
      </c>
      <c r="AS6928" s="94">
        <v>-1</v>
      </c>
    </row>
    <row r="6929" spans="1:45">
      <c r="A6929" s="85" t="s">
        <v>146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81</v>
      </c>
      <c r="G6929" s="89" t="s">
        <v>382</v>
      </c>
      <c r="J6929" s="94">
        <v>-1</v>
      </c>
      <c r="K6929" s="94">
        <v>-1</v>
      </c>
      <c r="P6929" s="94">
        <v>-1</v>
      </c>
      <c r="Q6929" s="94">
        <v>-1</v>
      </c>
      <c r="AS6929" s="94">
        <v>-1</v>
      </c>
    </row>
    <row r="6930" spans="1:45">
      <c r="A6930" s="85" t="s">
        <v>146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81</v>
      </c>
      <c r="G6930" s="89" t="s">
        <v>382</v>
      </c>
      <c r="J6930" s="94">
        <v>-1</v>
      </c>
      <c r="K6930" s="94">
        <v>-1</v>
      </c>
      <c r="P6930" s="94">
        <v>-1</v>
      </c>
      <c r="Q6930" s="94">
        <v>-1</v>
      </c>
      <c r="AS6930" s="94">
        <v>-1</v>
      </c>
    </row>
    <row r="6931" spans="1:45">
      <c r="A6931" s="85" t="s">
        <v>146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81</v>
      </c>
      <c r="G6931" s="89" t="s">
        <v>382</v>
      </c>
      <c r="J6931" s="94">
        <v>-1</v>
      </c>
      <c r="K6931" s="94">
        <v>-1</v>
      </c>
      <c r="P6931" s="94">
        <v>-1</v>
      </c>
      <c r="Q6931" s="94">
        <v>-1</v>
      </c>
      <c r="AS6931" s="94">
        <v>-1</v>
      </c>
    </row>
    <row r="6932" spans="1:45">
      <c r="A6932" s="85" t="s">
        <v>146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81</v>
      </c>
      <c r="G6932" s="89" t="s">
        <v>382</v>
      </c>
      <c r="J6932" s="94">
        <v>0</v>
      </c>
      <c r="K6932" s="94">
        <v>0</v>
      </c>
      <c r="P6932" s="94">
        <v>0</v>
      </c>
      <c r="Q6932" s="94">
        <v>0</v>
      </c>
      <c r="AS6932" s="94">
        <v>0</v>
      </c>
    </row>
    <row r="6933" spans="1:45">
      <c r="A6933" s="85" t="s">
        <v>146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81</v>
      </c>
      <c r="G6933" s="89" t="s">
        <v>382</v>
      </c>
      <c r="J6933" s="94">
        <v>-1</v>
      </c>
      <c r="K6933" s="94">
        <v>-1</v>
      </c>
      <c r="P6933" s="94">
        <v>-1</v>
      </c>
      <c r="Q6933" s="94">
        <v>-1</v>
      </c>
      <c r="AS6933" s="94">
        <v>-1</v>
      </c>
    </row>
    <row r="6934" spans="1:45">
      <c r="A6934" s="85" t="s">
        <v>146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81</v>
      </c>
      <c r="G6934" s="89" t="s">
        <v>382</v>
      </c>
      <c r="J6934" s="94">
        <v>-1</v>
      </c>
      <c r="K6934" s="94">
        <v>-1</v>
      </c>
      <c r="P6934" s="94">
        <v>-1</v>
      </c>
      <c r="Q6934" s="94">
        <v>-1</v>
      </c>
      <c r="AS6934" s="94">
        <v>-1</v>
      </c>
    </row>
    <row r="6935" spans="1:45">
      <c r="A6935" s="85" t="s">
        <v>146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81</v>
      </c>
      <c r="G6935" s="89" t="s">
        <v>382</v>
      </c>
      <c r="J6935" s="94">
        <v>-1</v>
      </c>
      <c r="K6935" s="94">
        <v>-1</v>
      </c>
      <c r="P6935" s="94">
        <v>-1</v>
      </c>
      <c r="Q6935" s="94">
        <v>-1</v>
      </c>
      <c r="AS6935" s="94">
        <v>-1</v>
      </c>
    </row>
    <row r="6936" spans="1:45">
      <c r="A6936" s="85" t="s">
        <v>146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81</v>
      </c>
      <c r="G6936" s="89" t="s">
        <v>382</v>
      </c>
      <c r="J6936" s="94">
        <v>-1</v>
      </c>
      <c r="K6936" s="94">
        <v>-1</v>
      </c>
      <c r="P6936" s="94">
        <v>-1</v>
      </c>
      <c r="Q6936" s="94">
        <v>-1</v>
      </c>
      <c r="AS6936" s="94">
        <v>-1</v>
      </c>
    </row>
    <row r="6937" spans="1:45">
      <c r="A6937" s="85" t="s">
        <v>146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81</v>
      </c>
      <c r="G6937" s="89" t="s">
        <v>382</v>
      </c>
      <c r="J6937" s="94">
        <v>-2</v>
      </c>
      <c r="K6937" s="94">
        <v>-2</v>
      </c>
      <c r="P6937" s="94">
        <v>-2</v>
      </c>
      <c r="Q6937" s="94">
        <v>-2</v>
      </c>
      <c r="AS6937" s="94">
        <v>-2</v>
      </c>
    </row>
    <row r="6938" spans="1:45">
      <c r="A6938" s="85" t="s">
        <v>146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81</v>
      </c>
      <c r="G6938" s="89" t="s">
        <v>382</v>
      </c>
      <c r="J6938" s="94">
        <v>-1</v>
      </c>
      <c r="K6938" s="94">
        <v>-1</v>
      </c>
      <c r="P6938" s="94">
        <v>-1</v>
      </c>
      <c r="Q6938" s="94">
        <v>-1</v>
      </c>
      <c r="AS6938" s="94">
        <v>-1</v>
      </c>
    </row>
    <row r="6939" spans="1:45">
      <c r="A6939" s="85" t="s">
        <v>146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81</v>
      </c>
      <c r="G6939" s="89" t="s">
        <v>382</v>
      </c>
      <c r="J6939" s="94">
        <v>-1</v>
      </c>
      <c r="K6939" s="94">
        <v>-1</v>
      </c>
      <c r="P6939" s="94">
        <v>-1</v>
      </c>
      <c r="Q6939" s="94">
        <v>-1</v>
      </c>
      <c r="AS6939" s="94">
        <v>-1</v>
      </c>
    </row>
    <row r="6940" spans="1:45">
      <c r="A6940" s="85" t="s">
        <v>146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81</v>
      </c>
      <c r="G6940" s="89" t="s">
        <v>382</v>
      </c>
      <c r="J6940" s="94">
        <v>-1</v>
      </c>
      <c r="K6940" s="94">
        <v>-1</v>
      </c>
      <c r="P6940" s="94">
        <v>-1</v>
      </c>
      <c r="Q6940" s="94">
        <v>-1</v>
      </c>
      <c r="AS6940" s="94">
        <v>-1</v>
      </c>
    </row>
    <row r="6941" spans="1:45">
      <c r="A6941" s="85" t="s">
        <v>146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81</v>
      </c>
      <c r="G6941" s="89" t="s">
        <v>382</v>
      </c>
      <c r="J6941" s="94">
        <v>-1</v>
      </c>
      <c r="K6941" s="94">
        <v>-1</v>
      </c>
      <c r="P6941" s="94">
        <v>-1</v>
      </c>
      <c r="Q6941" s="94">
        <v>-1</v>
      </c>
      <c r="AS6941" s="94">
        <v>-1</v>
      </c>
    </row>
    <row r="6942" spans="1:45">
      <c r="A6942" s="85" t="s">
        <v>146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81</v>
      </c>
      <c r="G6942" s="89" t="s">
        <v>382</v>
      </c>
      <c r="J6942" s="94">
        <v>-1</v>
      </c>
      <c r="K6942" s="94">
        <v>-1</v>
      </c>
      <c r="P6942" s="94">
        <v>-1</v>
      </c>
      <c r="Q6942" s="94">
        <v>-1</v>
      </c>
      <c r="AS6942" s="94">
        <v>-1</v>
      </c>
    </row>
    <row r="6943" spans="1:45">
      <c r="A6943" s="85" t="s">
        <v>146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81</v>
      </c>
      <c r="G6943" s="89" t="s">
        <v>382</v>
      </c>
      <c r="J6943" s="94">
        <v>-1</v>
      </c>
      <c r="K6943" s="94">
        <v>-1</v>
      </c>
      <c r="P6943" s="94">
        <v>-1</v>
      </c>
      <c r="Q6943" s="94">
        <v>-1</v>
      </c>
      <c r="AS6943" s="94">
        <v>-1</v>
      </c>
    </row>
    <row r="6944" spans="1:45">
      <c r="A6944" s="85" t="s">
        <v>146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81</v>
      </c>
      <c r="G6944" s="89" t="s">
        <v>382</v>
      </c>
      <c r="J6944" s="94">
        <v>-1</v>
      </c>
      <c r="K6944" s="94">
        <v>-1</v>
      </c>
      <c r="P6944" s="94">
        <v>-1</v>
      </c>
      <c r="Q6944" s="94">
        <v>-1</v>
      </c>
      <c r="AS6944" s="94">
        <v>-1</v>
      </c>
    </row>
    <row r="6945" spans="1:45">
      <c r="A6945" s="85" t="s">
        <v>146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81</v>
      </c>
      <c r="G6945" s="89" t="s">
        <v>382</v>
      </c>
      <c r="J6945" s="94">
        <v>0</v>
      </c>
      <c r="K6945" s="94">
        <v>0</v>
      </c>
      <c r="P6945" s="94">
        <v>0</v>
      </c>
      <c r="Q6945" s="94">
        <v>0</v>
      </c>
      <c r="AS6945" s="94">
        <v>0</v>
      </c>
    </row>
    <row r="6946" spans="1:45">
      <c r="A6946" s="85" t="s">
        <v>146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81</v>
      </c>
      <c r="G6946" s="89" t="s">
        <v>382</v>
      </c>
      <c r="J6946" s="94">
        <v>-1</v>
      </c>
      <c r="K6946" s="94">
        <v>-1</v>
      </c>
      <c r="P6946" s="94">
        <v>-1</v>
      </c>
      <c r="Q6946" s="94">
        <v>-1</v>
      </c>
      <c r="AS6946" s="94">
        <v>-1</v>
      </c>
    </row>
    <row r="6947" spans="1:45">
      <c r="A6947" s="85" t="s">
        <v>146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81</v>
      </c>
      <c r="G6947" s="89" t="s">
        <v>382</v>
      </c>
      <c r="J6947" s="94">
        <v>-1</v>
      </c>
      <c r="K6947" s="94">
        <v>-1</v>
      </c>
      <c r="P6947" s="94">
        <v>-1</v>
      </c>
      <c r="Q6947" s="94">
        <v>-1</v>
      </c>
      <c r="AS6947" s="94">
        <v>-1</v>
      </c>
    </row>
    <row r="6948" spans="1:45">
      <c r="A6948" s="85" t="s">
        <v>146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81</v>
      </c>
      <c r="G6948" s="89" t="s">
        <v>382</v>
      </c>
      <c r="J6948" s="94">
        <v>-1</v>
      </c>
      <c r="K6948" s="94">
        <v>-1</v>
      </c>
      <c r="P6948" s="94">
        <v>-1</v>
      </c>
      <c r="Q6948" s="94">
        <v>-1</v>
      </c>
      <c r="AS6948" s="94">
        <v>-1</v>
      </c>
    </row>
    <row r="6949" spans="1:45">
      <c r="A6949" s="85" t="s">
        <v>146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81</v>
      </c>
      <c r="G6949" s="89" t="s">
        <v>382</v>
      </c>
      <c r="J6949" s="94">
        <v>0</v>
      </c>
      <c r="K6949" s="94">
        <v>0</v>
      </c>
      <c r="P6949" s="94">
        <v>0</v>
      </c>
      <c r="Q6949" s="94">
        <v>0</v>
      </c>
      <c r="AS6949" s="94">
        <v>0</v>
      </c>
    </row>
    <row r="6950" spans="1:45">
      <c r="A6950" s="85" t="s">
        <v>146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81</v>
      </c>
      <c r="G6950" s="89" t="s">
        <v>382</v>
      </c>
      <c r="J6950" s="94">
        <v>-1</v>
      </c>
      <c r="K6950" s="94">
        <v>-1</v>
      </c>
      <c r="P6950" s="94">
        <v>-1</v>
      </c>
      <c r="Q6950" s="94">
        <v>-1</v>
      </c>
      <c r="AS6950" s="94">
        <v>-1</v>
      </c>
    </row>
    <row r="6951" spans="1:45">
      <c r="A6951" s="85" t="s">
        <v>146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81</v>
      </c>
      <c r="G6951" s="89" t="s">
        <v>382</v>
      </c>
      <c r="J6951" s="94">
        <v>0</v>
      </c>
      <c r="K6951" s="94">
        <v>0</v>
      </c>
      <c r="P6951" s="94">
        <v>0</v>
      </c>
      <c r="Q6951" s="94">
        <v>0</v>
      </c>
      <c r="AS6951" s="94">
        <v>0</v>
      </c>
    </row>
    <row r="6952" spans="1:45">
      <c r="A6952" s="85" t="s">
        <v>146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81</v>
      </c>
      <c r="G6952" s="89" t="s">
        <v>382</v>
      </c>
      <c r="J6952" s="94">
        <v>-1</v>
      </c>
      <c r="K6952" s="94">
        <v>-1</v>
      </c>
      <c r="P6952" s="94">
        <v>-1</v>
      </c>
      <c r="Q6952" s="94">
        <v>-1</v>
      </c>
      <c r="AS6952" s="94">
        <v>-1</v>
      </c>
    </row>
    <row r="6953" spans="1:45">
      <c r="A6953" s="85" t="s">
        <v>146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81</v>
      </c>
      <c r="G6953" s="89" t="s">
        <v>382</v>
      </c>
      <c r="J6953" s="94">
        <v>-1</v>
      </c>
      <c r="K6953" s="94">
        <v>-1</v>
      </c>
      <c r="P6953" s="94">
        <v>-1</v>
      </c>
      <c r="Q6953" s="94">
        <v>-1</v>
      </c>
      <c r="AS6953" s="94">
        <v>-1</v>
      </c>
    </row>
    <row r="6954" spans="1:45">
      <c r="A6954" s="85" t="s">
        <v>146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81</v>
      </c>
      <c r="G6954" s="89" t="s">
        <v>382</v>
      </c>
      <c r="J6954" s="94">
        <v>0</v>
      </c>
      <c r="K6954" s="94">
        <v>0</v>
      </c>
      <c r="P6954" s="94">
        <v>0</v>
      </c>
      <c r="Q6954" s="94">
        <v>0</v>
      </c>
      <c r="AS6954" s="94">
        <v>0</v>
      </c>
    </row>
    <row r="6955" spans="1:45">
      <c r="A6955" s="85" t="s">
        <v>146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81</v>
      </c>
      <c r="G6955" s="89" t="s">
        <v>382</v>
      </c>
      <c r="J6955" s="94">
        <v>-1</v>
      </c>
      <c r="K6955" s="94">
        <v>-1</v>
      </c>
      <c r="P6955" s="94">
        <v>-1</v>
      </c>
      <c r="Q6955" s="94">
        <v>-1</v>
      </c>
      <c r="AS6955" s="94">
        <v>-1</v>
      </c>
    </row>
    <row r="6956" spans="1:45">
      <c r="A6956" s="85" t="s">
        <v>146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81</v>
      </c>
      <c r="G6956" s="89" t="s">
        <v>382</v>
      </c>
      <c r="J6956" s="94">
        <v>0</v>
      </c>
      <c r="K6956" s="94">
        <v>0</v>
      </c>
      <c r="P6956" s="94">
        <v>0</v>
      </c>
      <c r="Q6956" s="94">
        <v>0</v>
      </c>
      <c r="AS6956" s="94">
        <v>0</v>
      </c>
    </row>
    <row r="6957" spans="1:45">
      <c r="A6957" s="85" t="s">
        <v>146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81</v>
      </c>
      <c r="G6957" s="89" t="s">
        <v>382</v>
      </c>
      <c r="J6957" s="94">
        <v>-1</v>
      </c>
      <c r="K6957" s="94">
        <v>-1</v>
      </c>
      <c r="P6957" s="94">
        <v>-1</v>
      </c>
      <c r="Q6957" s="94">
        <v>-1</v>
      </c>
      <c r="AS6957" s="94">
        <v>-1</v>
      </c>
    </row>
    <row r="6958" spans="1:45">
      <c r="A6958" s="85" t="s">
        <v>146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81</v>
      </c>
      <c r="G6958" s="89" t="s">
        <v>382</v>
      </c>
      <c r="J6958" s="94">
        <v>0</v>
      </c>
      <c r="K6958" s="94">
        <v>0</v>
      </c>
      <c r="P6958" s="94">
        <v>0</v>
      </c>
      <c r="Q6958" s="94">
        <v>0</v>
      </c>
      <c r="AS6958" s="94">
        <v>0</v>
      </c>
    </row>
    <row r="6959" spans="1:45">
      <c r="A6959" s="85" t="s">
        <v>146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81</v>
      </c>
      <c r="G6959" s="89" t="s">
        <v>382</v>
      </c>
      <c r="J6959" s="94">
        <v>-1</v>
      </c>
      <c r="K6959" s="94">
        <v>-1</v>
      </c>
      <c r="P6959" s="94">
        <v>-1</v>
      </c>
      <c r="Q6959" s="94">
        <v>-1</v>
      </c>
      <c r="AS6959" s="94">
        <v>-1</v>
      </c>
    </row>
    <row r="6960" spans="1:45">
      <c r="A6960" s="85" t="s">
        <v>146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81</v>
      </c>
      <c r="G6960" s="89" t="s">
        <v>382</v>
      </c>
      <c r="J6960" s="94">
        <v>-1</v>
      </c>
      <c r="K6960" s="94">
        <v>-1</v>
      </c>
      <c r="P6960" s="94">
        <v>-1</v>
      </c>
      <c r="Q6960" s="94">
        <v>-1</v>
      </c>
      <c r="AS6960" s="94">
        <v>-1</v>
      </c>
    </row>
    <row r="6961" spans="1:45">
      <c r="A6961" s="85" t="s">
        <v>146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81</v>
      </c>
      <c r="G6961" s="89" t="s">
        <v>382</v>
      </c>
      <c r="J6961" s="94">
        <v>0</v>
      </c>
      <c r="K6961" s="94">
        <v>0</v>
      </c>
      <c r="P6961" s="94">
        <v>0</v>
      </c>
      <c r="Q6961" s="94">
        <v>0</v>
      </c>
      <c r="AS6961" s="94">
        <v>0</v>
      </c>
    </row>
    <row r="6962" spans="1:45">
      <c r="A6962" s="85" t="s">
        <v>146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81</v>
      </c>
      <c r="G6962" s="89" t="s">
        <v>382</v>
      </c>
      <c r="J6962" s="94">
        <v>-1</v>
      </c>
      <c r="K6962" s="94">
        <v>-1</v>
      </c>
      <c r="P6962" s="94">
        <v>-1</v>
      </c>
      <c r="Q6962" s="94">
        <v>-1</v>
      </c>
      <c r="AS6962" s="94">
        <v>-1</v>
      </c>
    </row>
    <row r="6963" spans="1:45">
      <c r="A6963" s="85" t="s">
        <v>146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81</v>
      </c>
      <c r="G6963" s="89" t="s">
        <v>382</v>
      </c>
      <c r="J6963" s="94">
        <v>-1</v>
      </c>
      <c r="K6963" s="94">
        <v>-1</v>
      </c>
      <c r="P6963" s="94">
        <v>-1</v>
      </c>
      <c r="Q6963" s="94">
        <v>-1</v>
      </c>
      <c r="AS6963" s="94">
        <v>-1</v>
      </c>
    </row>
    <row r="6964" spans="1:45">
      <c r="A6964" s="85" t="s">
        <v>146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81</v>
      </c>
      <c r="G6964" s="89" t="s">
        <v>382</v>
      </c>
      <c r="J6964" s="94">
        <v>-1</v>
      </c>
      <c r="K6964" s="94">
        <v>-1</v>
      </c>
      <c r="P6964" s="94">
        <v>-1</v>
      </c>
      <c r="Q6964" s="94">
        <v>-1</v>
      </c>
      <c r="AS6964" s="94">
        <v>-1</v>
      </c>
    </row>
    <row r="6965" spans="1:45">
      <c r="A6965" s="85" t="s">
        <v>146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81</v>
      </c>
      <c r="G6965" s="89" t="s">
        <v>382</v>
      </c>
      <c r="J6965" s="94">
        <v>0</v>
      </c>
      <c r="K6965" s="94">
        <v>0</v>
      </c>
      <c r="P6965" s="94">
        <v>0</v>
      </c>
      <c r="Q6965" s="94">
        <v>0</v>
      </c>
      <c r="AS6965" s="94">
        <v>0</v>
      </c>
    </row>
    <row r="6966" spans="1:45">
      <c r="A6966" s="85" t="s">
        <v>146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81</v>
      </c>
      <c r="G6966" s="89" t="s">
        <v>382</v>
      </c>
      <c r="J6966" s="94">
        <v>-1</v>
      </c>
      <c r="K6966" s="94">
        <v>-1</v>
      </c>
      <c r="P6966" s="94">
        <v>-1</v>
      </c>
      <c r="Q6966" s="94">
        <v>-1</v>
      </c>
      <c r="AS6966" s="94">
        <v>-1</v>
      </c>
    </row>
    <row r="6967" spans="1:45">
      <c r="A6967" s="85" t="s">
        <v>146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81</v>
      </c>
      <c r="G6967" s="89" t="s">
        <v>382</v>
      </c>
      <c r="J6967" s="94">
        <v>-1</v>
      </c>
      <c r="K6967" s="94">
        <v>-1</v>
      </c>
      <c r="P6967" s="94">
        <v>-1</v>
      </c>
      <c r="Q6967" s="94">
        <v>-1</v>
      </c>
      <c r="AS6967" s="94">
        <v>-1</v>
      </c>
    </row>
    <row r="6968" spans="1:45">
      <c r="A6968" s="85" t="s">
        <v>146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81</v>
      </c>
      <c r="G6968" s="89" t="s">
        <v>382</v>
      </c>
      <c r="J6968" s="94">
        <v>-1</v>
      </c>
      <c r="K6968" s="94">
        <v>-1</v>
      </c>
      <c r="P6968" s="94">
        <v>-1</v>
      </c>
      <c r="Q6968" s="94">
        <v>-1</v>
      </c>
      <c r="AS6968" s="94">
        <v>-1</v>
      </c>
    </row>
    <row r="6969" spans="1:45">
      <c r="A6969" s="85" t="s">
        <v>146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81</v>
      </c>
      <c r="G6969" s="89" t="s">
        <v>382</v>
      </c>
      <c r="J6969" s="94">
        <v>-1</v>
      </c>
      <c r="K6969" s="94">
        <v>-1</v>
      </c>
      <c r="P6969" s="94">
        <v>-1</v>
      </c>
      <c r="Q6969" s="94">
        <v>-1</v>
      </c>
      <c r="AS6969" s="94">
        <v>-1</v>
      </c>
    </row>
    <row r="6970" spans="1:45">
      <c r="A6970" s="85" t="s">
        <v>146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81</v>
      </c>
      <c r="G6970" s="89" t="s">
        <v>382</v>
      </c>
      <c r="J6970" s="94">
        <v>0</v>
      </c>
      <c r="K6970" s="94">
        <v>0</v>
      </c>
      <c r="P6970" s="94">
        <v>0</v>
      </c>
      <c r="Q6970" s="94">
        <v>0</v>
      </c>
      <c r="AS6970" s="94">
        <v>0</v>
      </c>
    </row>
    <row r="6971" spans="1:45">
      <c r="A6971" s="85" t="s">
        <v>146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81</v>
      </c>
      <c r="G6971" s="89" t="s">
        <v>382</v>
      </c>
      <c r="J6971" s="94">
        <v>-1</v>
      </c>
      <c r="K6971" s="94">
        <v>-1</v>
      </c>
      <c r="P6971" s="94">
        <v>-1</v>
      </c>
      <c r="Q6971" s="94">
        <v>-1</v>
      </c>
      <c r="AS6971" s="94">
        <v>-1</v>
      </c>
    </row>
    <row r="6972" spans="1:45">
      <c r="A6972" s="85" t="s">
        <v>146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81</v>
      </c>
      <c r="G6972" s="89" t="s">
        <v>382</v>
      </c>
      <c r="J6972" s="94">
        <v>-1</v>
      </c>
      <c r="K6972" s="94">
        <v>-1</v>
      </c>
      <c r="P6972" s="94">
        <v>-1</v>
      </c>
      <c r="Q6972" s="94">
        <v>-1</v>
      </c>
      <c r="AS6972" s="94">
        <v>-1</v>
      </c>
    </row>
    <row r="6973" spans="1:45">
      <c r="A6973" s="85" t="s">
        <v>146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81</v>
      </c>
      <c r="G6973" s="89" t="s">
        <v>382</v>
      </c>
      <c r="J6973" s="94">
        <v>0</v>
      </c>
      <c r="K6973" s="94">
        <v>0</v>
      </c>
      <c r="P6973" s="94">
        <v>0</v>
      </c>
      <c r="Q6973" s="94">
        <v>0</v>
      </c>
      <c r="AS6973" s="94">
        <v>0</v>
      </c>
    </row>
    <row r="6974" spans="1:45">
      <c r="A6974" s="85" t="s">
        <v>146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81</v>
      </c>
      <c r="G6974" s="89" t="s">
        <v>382</v>
      </c>
      <c r="J6974" s="94">
        <v>-1</v>
      </c>
      <c r="K6974" s="94">
        <v>-1</v>
      </c>
      <c r="P6974" s="94">
        <v>-1</v>
      </c>
      <c r="Q6974" s="94">
        <v>-1</v>
      </c>
      <c r="AS6974" s="94">
        <v>-1</v>
      </c>
    </row>
    <row r="6975" spans="1:45">
      <c r="A6975" s="85" t="s">
        <v>146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81</v>
      </c>
      <c r="G6975" s="89" t="s">
        <v>382</v>
      </c>
      <c r="J6975" s="94">
        <v>-1</v>
      </c>
      <c r="K6975" s="94">
        <v>-1</v>
      </c>
      <c r="P6975" s="94">
        <v>-1</v>
      </c>
      <c r="Q6975" s="94">
        <v>-1</v>
      </c>
      <c r="AS6975" s="94">
        <v>-1</v>
      </c>
    </row>
    <row r="6976" spans="1:45">
      <c r="A6976" s="85" t="s">
        <v>146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81</v>
      </c>
      <c r="G6976" s="89" t="s">
        <v>382</v>
      </c>
      <c r="J6976" s="94">
        <v>-1</v>
      </c>
      <c r="K6976" s="94">
        <v>-1</v>
      </c>
      <c r="P6976" s="94">
        <v>-1</v>
      </c>
      <c r="Q6976" s="94">
        <v>-1</v>
      </c>
      <c r="AS6976" s="94">
        <v>-1</v>
      </c>
    </row>
    <row r="6977" spans="1:45">
      <c r="A6977" s="85" t="s">
        <v>146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81</v>
      </c>
      <c r="G6977" s="89" t="s">
        <v>382</v>
      </c>
      <c r="J6977" s="94">
        <v>-1</v>
      </c>
      <c r="K6977" s="94">
        <v>-1</v>
      </c>
      <c r="P6977" s="94">
        <v>-1</v>
      </c>
      <c r="Q6977" s="94">
        <v>-1</v>
      </c>
      <c r="AS6977" s="94">
        <v>-1</v>
      </c>
    </row>
    <row r="6978" spans="1:45">
      <c r="A6978" s="85" t="s">
        <v>146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81</v>
      </c>
      <c r="G6978" s="89" t="s">
        <v>382</v>
      </c>
      <c r="J6978" s="94">
        <v>-1</v>
      </c>
      <c r="K6978" s="94">
        <v>-1</v>
      </c>
      <c r="P6978" s="94">
        <v>-1</v>
      </c>
      <c r="Q6978" s="94">
        <v>-1</v>
      </c>
      <c r="AS6978" s="94">
        <v>-1</v>
      </c>
    </row>
    <row r="6979" spans="1:45">
      <c r="A6979" s="85" t="s">
        <v>146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81</v>
      </c>
      <c r="G6979" s="89" t="s">
        <v>382</v>
      </c>
      <c r="J6979" s="94">
        <v>-1</v>
      </c>
      <c r="K6979" s="94">
        <v>-1</v>
      </c>
      <c r="P6979" s="94">
        <v>-1</v>
      </c>
      <c r="Q6979" s="94">
        <v>-1</v>
      </c>
      <c r="AS6979" s="94">
        <v>-1</v>
      </c>
    </row>
    <row r="6980" spans="1:45">
      <c r="A6980" s="85" t="s">
        <v>146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81</v>
      </c>
      <c r="G6980" s="89" t="s">
        <v>382</v>
      </c>
      <c r="J6980" s="94">
        <v>-1</v>
      </c>
      <c r="K6980" s="94">
        <v>-1</v>
      </c>
      <c r="P6980" s="94">
        <v>-1</v>
      </c>
      <c r="Q6980" s="94">
        <v>-1</v>
      </c>
      <c r="AS6980" s="94">
        <v>-1</v>
      </c>
    </row>
    <row r="6981" spans="1:45">
      <c r="A6981" s="85" t="s">
        <v>146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81</v>
      </c>
      <c r="G6981" s="89" t="s">
        <v>382</v>
      </c>
      <c r="J6981" s="94">
        <v>0</v>
      </c>
      <c r="K6981" s="94">
        <v>0</v>
      </c>
      <c r="P6981" s="94">
        <v>0</v>
      </c>
      <c r="Q6981" s="94">
        <v>0</v>
      </c>
      <c r="AS6981" s="94">
        <v>0</v>
      </c>
    </row>
    <row r="6982" spans="1:45">
      <c r="A6982" s="85" t="s">
        <v>146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81</v>
      </c>
      <c r="G6982" s="89" t="s">
        <v>382</v>
      </c>
      <c r="J6982" s="94">
        <v>-1</v>
      </c>
      <c r="K6982" s="94">
        <v>-1</v>
      </c>
      <c r="P6982" s="94">
        <v>-1</v>
      </c>
      <c r="Q6982" s="94">
        <v>-1</v>
      </c>
      <c r="AS6982" s="94">
        <v>-1</v>
      </c>
    </row>
    <row r="6983" spans="1:45">
      <c r="A6983" s="85" t="s">
        <v>146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81</v>
      </c>
      <c r="G6983" s="89" t="s">
        <v>382</v>
      </c>
      <c r="J6983" s="94">
        <v>-1</v>
      </c>
      <c r="K6983" s="94">
        <v>-1</v>
      </c>
      <c r="P6983" s="94">
        <v>-1</v>
      </c>
      <c r="Q6983" s="94">
        <v>-1</v>
      </c>
      <c r="AS6983" s="94">
        <v>-1</v>
      </c>
    </row>
    <row r="6984" spans="1:45">
      <c r="A6984" s="85" t="s">
        <v>146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81</v>
      </c>
      <c r="G6984" s="89" t="s">
        <v>382</v>
      </c>
      <c r="J6984" s="94">
        <v>-1</v>
      </c>
      <c r="K6984" s="94">
        <v>-1</v>
      </c>
      <c r="P6984" s="94">
        <v>-1</v>
      </c>
      <c r="Q6984" s="94">
        <v>-1</v>
      </c>
      <c r="AS6984" s="94">
        <v>-1</v>
      </c>
    </row>
    <row r="6985" spans="1:45">
      <c r="A6985" s="85" t="s">
        <v>146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81</v>
      </c>
      <c r="G6985" s="89" t="s">
        <v>382</v>
      </c>
      <c r="J6985" s="94">
        <v>-1</v>
      </c>
      <c r="K6985" s="94">
        <v>-1</v>
      </c>
      <c r="P6985" s="94">
        <v>-1</v>
      </c>
      <c r="Q6985" s="94">
        <v>-1</v>
      </c>
      <c r="AS6985" s="94">
        <v>-1</v>
      </c>
    </row>
    <row r="6986" spans="1:45">
      <c r="A6986" s="85" t="s">
        <v>146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81</v>
      </c>
      <c r="G6986" s="89" t="s">
        <v>382</v>
      </c>
      <c r="J6986" s="94">
        <v>-1</v>
      </c>
      <c r="K6986" s="94">
        <v>-1</v>
      </c>
      <c r="P6986" s="94">
        <v>-1</v>
      </c>
      <c r="Q6986" s="94">
        <v>-1</v>
      </c>
      <c r="AS6986" s="94">
        <v>-1</v>
      </c>
    </row>
    <row r="6987" spans="1:45">
      <c r="A6987" s="85" t="s">
        <v>146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81</v>
      </c>
      <c r="G6987" s="89" t="s">
        <v>382</v>
      </c>
      <c r="J6987" s="94">
        <v>-1</v>
      </c>
      <c r="K6987" s="94">
        <v>-1</v>
      </c>
      <c r="P6987" s="94">
        <v>-1</v>
      </c>
      <c r="Q6987" s="94">
        <v>-1</v>
      </c>
      <c r="AS6987" s="94">
        <v>-1</v>
      </c>
    </row>
    <row r="6988" spans="1:45">
      <c r="A6988" s="85" t="s">
        <v>146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81</v>
      </c>
      <c r="G6988" s="89" t="s">
        <v>382</v>
      </c>
      <c r="J6988" s="94">
        <v>-1</v>
      </c>
      <c r="K6988" s="94">
        <v>-1</v>
      </c>
      <c r="P6988" s="94">
        <v>-1</v>
      </c>
      <c r="Q6988" s="94">
        <v>-1</v>
      </c>
      <c r="AS6988" s="94">
        <v>-1</v>
      </c>
    </row>
    <row r="6989" spans="1:45">
      <c r="A6989" s="85" t="s">
        <v>146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81</v>
      </c>
      <c r="G6989" s="89" t="s">
        <v>382</v>
      </c>
      <c r="J6989" s="94">
        <v>-1</v>
      </c>
      <c r="K6989" s="94">
        <v>-1</v>
      </c>
      <c r="P6989" s="94">
        <v>-1</v>
      </c>
      <c r="Q6989" s="94">
        <v>-1</v>
      </c>
      <c r="AS6989" s="94">
        <v>-1</v>
      </c>
    </row>
    <row r="6990" spans="1:45">
      <c r="A6990" s="85" t="s">
        <v>146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81</v>
      </c>
      <c r="G6990" s="89" t="s">
        <v>382</v>
      </c>
      <c r="J6990" s="94">
        <v>-1</v>
      </c>
      <c r="K6990" s="94">
        <v>-1</v>
      </c>
      <c r="P6990" s="94">
        <v>-1</v>
      </c>
      <c r="Q6990" s="94">
        <v>-1</v>
      </c>
      <c r="AS6990" s="94">
        <v>-1</v>
      </c>
    </row>
    <row r="6991" spans="1:45">
      <c r="A6991" s="85" t="s">
        <v>146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81</v>
      </c>
      <c r="G6991" s="89" t="s">
        <v>382</v>
      </c>
      <c r="J6991" s="94">
        <v>-1</v>
      </c>
      <c r="K6991" s="94">
        <v>-1</v>
      </c>
      <c r="P6991" s="94">
        <v>-1</v>
      </c>
      <c r="Q6991" s="94">
        <v>-1</v>
      </c>
      <c r="AS6991" s="94">
        <v>-1</v>
      </c>
    </row>
    <row r="6992" spans="1:45">
      <c r="A6992" s="85" t="s">
        <v>146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81</v>
      </c>
      <c r="G6992" s="89" t="s">
        <v>382</v>
      </c>
      <c r="J6992" s="94">
        <v>-1</v>
      </c>
      <c r="K6992" s="94">
        <v>-1</v>
      </c>
      <c r="P6992" s="94">
        <v>-1</v>
      </c>
      <c r="Q6992" s="94">
        <v>-1</v>
      </c>
      <c r="AS6992" s="94">
        <v>-1</v>
      </c>
    </row>
    <row r="6993" spans="1:45">
      <c r="A6993" s="85" t="s">
        <v>146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81</v>
      </c>
      <c r="G6993" s="89" t="s">
        <v>382</v>
      </c>
      <c r="J6993" s="94">
        <v>-1</v>
      </c>
      <c r="K6993" s="94">
        <v>-1</v>
      </c>
      <c r="P6993" s="94">
        <v>-1</v>
      </c>
      <c r="Q6993" s="94">
        <v>-1</v>
      </c>
      <c r="AS6993" s="94">
        <v>-1</v>
      </c>
    </row>
    <row r="6994" spans="1:45">
      <c r="A6994" s="85" t="s">
        <v>146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81</v>
      </c>
      <c r="G6994" s="89" t="s">
        <v>382</v>
      </c>
      <c r="J6994" s="94">
        <v>-1</v>
      </c>
      <c r="K6994" s="94">
        <v>-1</v>
      </c>
      <c r="P6994" s="94">
        <v>-1</v>
      </c>
      <c r="Q6994" s="94">
        <v>-1</v>
      </c>
      <c r="AS6994" s="94">
        <v>-1</v>
      </c>
    </row>
    <row r="6995" spans="1:45">
      <c r="A6995" s="85" t="s">
        <v>146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81</v>
      </c>
      <c r="G6995" s="89" t="s">
        <v>382</v>
      </c>
      <c r="J6995" s="94">
        <v>-2</v>
      </c>
      <c r="K6995" s="94">
        <v>-2</v>
      </c>
      <c r="P6995" s="94">
        <v>-2</v>
      </c>
      <c r="Q6995" s="94">
        <v>-2</v>
      </c>
      <c r="AS6995" s="94">
        <v>-2</v>
      </c>
    </row>
    <row r="6996" spans="1:45">
      <c r="A6996" s="85" t="s">
        <v>146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81</v>
      </c>
      <c r="G6996" s="89" t="s">
        <v>382</v>
      </c>
      <c r="J6996" s="94">
        <v>-1</v>
      </c>
      <c r="K6996" s="94">
        <v>-1</v>
      </c>
      <c r="P6996" s="94">
        <v>-1</v>
      </c>
      <c r="Q6996" s="94">
        <v>-1</v>
      </c>
      <c r="AS6996" s="94">
        <v>-1</v>
      </c>
    </row>
    <row r="6997" spans="1:45">
      <c r="A6997" s="85" t="s">
        <v>146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81</v>
      </c>
      <c r="G6997" s="89" t="s">
        <v>382</v>
      </c>
      <c r="J6997" s="94">
        <v>-2</v>
      </c>
      <c r="K6997" s="94">
        <v>-2</v>
      </c>
      <c r="P6997" s="94">
        <v>-2</v>
      </c>
      <c r="Q6997" s="94">
        <v>-2</v>
      </c>
      <c r="AS6997" s="94">
        <v>-2</v>
      </c>
    </row>
    <row r="6998" spans="1:45">
      <c r="A6998" s="85" t="s">
        <v>146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81</v>
      </c>
      <c r="G6998" s="89" t="s">
        <v>382</v>
      </c>
      <c r="J6998" s="94">
        <v>-2</v>
      </c>
      <c r="K6998" s="94">
        <v>-2</v>
      </c>
      <c r="P6998" s="94">
        <v>-2</v>
      </c>
      <c r="Q6998" s="94">
        <v>-2</v>
      </c>
      <c r="AS6998" s="94">
        <v>-2</v>
      </c>
    </row>
    <row r="6999" spans="1:45">
      <c r="A6999" s="85" t="s">
        <v>146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81</v>
      </c>
      <c r="G6999" s="89" t="s">
        <v>382</v>
      </c>
      <c r="J6999" s="94">
        <v>-2</v>
      </c>
      <c r="K6999" s="94">
        <v>-2</v>
      </c>
      <c r="P6999" s="94">
        <v>-2</v>
      </c>
      <c r="Q6999" s="94">
        <v>-2</v>
      </c>
      <c r="AS6999" s="94">
        <v>-2</v>
      </c>
    </row>
    <row r="7000" spans="1:45">
      <c r="A7000" s="85" t="s">
        <v>146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81</v>
      </c>
      <c r="G7000" s="89" t="s">
        <v>382</v>
      </c>
      <c r="J7000" s="94">
        <v>-1</v>
      </c>
      <c r="K7000" s="94">
        <v>-1</v>
      </c>
      <c r="P7000" s="94">
        <v>-1</v>
      </c>
      <c r="Q7000" s="94">
        <v>-1</v>
      </c>
      <c r="AS7000" s="94">
        <v>-1</v>
      </c>
    </row>
    <row r="7001" spans="1:45">
      <c r="A7001" s="85" t="s">
        <v>146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81</v>
      </c>
      <c r="G7001" s="89" t="s">
        <v>382</v>
      </c>
      <c r="J7001" s="94">
        <v>-1</v>
      </c>
      <c r="K7001" s="94">
        <v>-1</v>
      </c>
      <c r="P7001" s="94">
        <v>-1</v>
      </c>
      <c r="Q7001" s="94">
        <v>-1</v>
      </c>
      <c r="AS7001" s="94">
        <v>-1</v>
      </c>
    </row>
    <row r="7002" spans="1:45">
      <c r="A7002" s="85" t="s">
        <v>146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81</v>
      </c>
      <c r="G7002" s="89" t="s">
        <v>382</v>
      </c>
      <c r="J7002" s="94">
        <v>-2</v>
      </c>
      <c r="K7002" s="94">
        <v>-2</v>
      </c>
      <c r="P7002" s="94">
        <v>-2</v>
      </c>
      <c r="Q7002" s="94">
        <v>-2</v>
      </c>
      <c r="AS7002" s="94">
        <v>-2</v>
      </c>
    </row>
    <row r="7003" spans="1:45">
      <c r="A7003" s="85" t="s">
        <v>146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81</v>
      </c>
      <c r="G7003" s="89" t="s">
        <v>382</v>
      </c>
      <c r="J7003" s="94">
        <v>-1</v>
      </c>
      <c r="K7003" s="94">
        <v>-1</v>
      </c>
      <c r="P7003" s="94">
        <v>-1</v>
      </c>
      <c r="Q7003" s="94">
        <v>-1</v>
      </c>
      <c r="AS7003" s="94">
        <v>-1</v>
      </c>
    </row>
    <row r="7004" spans="1:45">
      <c r="A7004" s="85" t="s">
        <v>146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81</v>
      </c>
      <c r="G7004" s="89" t="s">
        <v>382</v>
      </c>
      <c r="J7004" s="94">
        <v>-2</v>
      </c>
      <c r="K7004" s="94">
        <v>-2</v>
      </c>
      <c r="P7004" s="94">
        <v>-2</v>
      </c>
      <c r="Q7004" s="94">
        <v>-2</v>
      </c>
      <c r="AS7004" s="94">
        <v>-2</v>
      </c>
    </row>
    <row r="7005" spans="1:45">
      <c r="A7005" s="85" t="s">
        <v>146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81</v>
      </c>
      <c r="G7005" s="89" t="s">
        <v>382</v>
      </c>
      <c r="J7005" s="94">
        <v>-1</v>
      </c>
      <c r="K7005" s="94">
        <v>-1</v>
      </c>
      <c r="P7005" s="94">
        <v>-1</v>
      </c>
      <c r="Q7005" s="94">
        <v>-1</v>
      </c>
      <c r="AS7005" s="94">
        <v>-1</v>
      </c>
    </row>
    <row r="7006" spans="1:45">
      <c r="A7006" s="85" t="s">
        <v>146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81</v>
      </c>
      <c r="G7006" s="89" t="s">
        <v>382</v>
      </c>
      <c r="J7006" s="94">
        <v>-2</v>
      </c>
      <c r="K7006" s="94">
        <v>-2</v>
      </c>
      <c r="P7006" s="94">
        <v>-2</v>
      </c>
      <c r="Q7006" s="94">
        <v>-2</v>
      </c>
      <c r="AS7006" s="94">
        <v>-2</v>
      </c>
    </row>
    <row r="7007" spans="1:45">
      <c r="A7007" s="85" t="s">
        <v>146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81</v>
      </c>
      <c r="G7007" s="89" t="s">
        <v>382</v>
      </c>
      <c r="J7007" s="94">
        <v>-1</v>
      </c>
      <c r="K7007" s="94">
        <v>-1</v>
      </c>
      <c r="P7007" s="94">
        <v>-1</v>
      </c>
      <c r="Q7007" s="94">
        <v>-1</v>
      </c>
      <c r="AS7007" s="94">
        <v>-1</v>
      </c>
    </row>
    <row r="7008" spans="1:45">
      <c r="A7008" s="85" t="s">
        <v>146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81</v>
      </c>
      <c r="G7008" s="89" t="s">
        <v>382</v>
      </c>
      <c r="J7008" s="94">
        <v>-2</v>
      </c>
      <c r="K7008" s="94">
        <v>-2</v>
      </c>
      <c r="P7008" s="94">
        <v>-2</v>
      </c>
      <c r="Q7008" s="94">
        <v>-2</v>
      </c>
      <c r="AS7008" s="94">
        <v>-2</v>
      </c>
    </row>
    <row r="7009" spans="1:45">
      <c r="A7009" s="85" t="s">
        <v>146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81</v>
      </c>
      <c r="G7009" s="89" t="s">
        <v>382</v>
      </c>
      <c r="J7009" s="94">
        <v>-1</v>
      </c>
      <c r="K7009" s="94">
        <v>-1</v>
      </c>
      <c r="P7009" s="94">
        <v>-1</v>
      </c>
      <c r="Q7009" s="94">
        <v>-1</v>
      </c>
      <c r="AS7009" s="94">
        <v>-1</v>
      </c>
    </row>
    <row r="7010" spans="1:45">
      <c r="A7010" s="85" t="s">
        <v>146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81</v>
      </c>
      <c r="G7010" s="89" t="s">
        <v>382</v>
      </c>
      <c r="J7010" s="94">
        <v>-1</v>
      </c>
      <c r="K7010" s="94">
        <v>-1</v>
      </c>
      <c r="P7010" s="94">
        <v>-1</v>
      </c>
      <c r="Q7010" s="94">
        <v>-1</v>
      </c>
      <c r="AS7010" s="94">
        <v>-1</v>
      </c>
    </row>
    <row r="7011" spans="1:45">
      <c r="A7011" s="85" t="s">
        <v>146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81</v>
      </c>
      <c r="G7011" s="89" t="s">
        <v>382</v>
      </c>
      <c r="J7011" s="94">
        <v>-4</v>
      </c>
      <c r="K7011" s="94">
        <v>-4</v>
      </c>
      <c r="P7011" s="94">
        <v>-4</v>
      </c>
      <c r="Q7011" s="94">
        <v>-4</v>
      </c>
      <c r="AS7011" s="94">
        <v>-4</v>
      </c>
    </row>
    <row r="7012" spans="1:45">
      <c r="A7012" s="85" t="s">
        <v>146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81</v>
      </c>
      <c r="G7012" s="89" t="s">
        <v>382</v>
      </c>
      <c r="J7012" s="94">
        <v>19</v>
      </c>
      <c r="K7012" s="94">
        <v>19</v>
      </c>
      <c r="P7012" s="94">
        <v>19</v>
      </c>
      <c r="Q7012" s="94">
        <v>19</v>
      </c>
      <c r="AS7012" s="94">
        <v>19</v>
      </c>
    </row>
    <row r="7013" spans="1:45">
      <c r="A7013" s="85" t="s">
        <v>146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81</v>
      </c>
      <c r="G7013" s="89" t="s">
        <v>382</v>
      </c>
      <c r="J7013" s="94">
        <v>28</v>
      </c>
      <c r="K7013" s="94">
        <v>28</v>
      </c>
      <c r="P7013" s="94">
        <v>28</v>
      </c>
      <c r="Q7013" s="94">
        <v>28</v>
      </c>
      <c r="AS7013" s="94">
        <v>28</v>
      </c>
    </row>
    <row r="7014" spans="1:45">
      <c r="A7014" s="85" t="s">
        <v>146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81</v>
      </c>
      <c r="G7014" s="89" t="s">
        <v>382</v>
      </c>
      <c r="J7014" s="94">
        <v>67</v>
      </c>
      <c r="K7014" s="94">
        <v>67</v>
      </c>
      <c r="P7014" s="94">
        <v>67</v>
      </c>
      <c r="Q7014" s="94">
        <v>67</v>
      </c>
      <c r="AS7014" s="94">
        <v>67</v>
      </c>
    </row>
    <row r="7015" spans="1:45">
      <c r="A7015" s="85" t="s">
        <v>146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81</v>
      </c>
      <c r="G7015" s="89" t="s">
        <v>382</v>
      </c>
      <c r="J7015" s="94">
        <v>129</v>
      </c>
      <c r="K7015" s="94">
        <v>129</v>
      </c>
      <c r="P7015" s="94">
        <v>129</v>
      </c>
      <c r="Q7015" s="94">
        <v>129</v>
      </c>
      <c r="AS7015" s="94">
        <v>129</v>
      </c>
    </row>
    <row r="7016" spans="1:45">
      <c r="A7016" s="85" t="s">
        <v>146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81</v>
      </c>
      <c r="G7016" s="89" t="s">
        <v>382</v>
      </c>
      <c r="J7016" s="94">
        <v>223</v>
      </c>
      <c r="K7016" s="94">
        <v>223</v>
      </c>
      <c r="P7016" s="94">
        <v>223</v>
      </c>
      <c r="Q7016" s="94">
        <v>223</v>
      </c>
      <c r="AS7016" s="94">
        <v>223</v>
      </c>
    </row>
    <row r="7017" spans="1:45">
      <c r="A7017" s="85" t="s">
        <v>146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81</v>
      </c>
      <c r="G7017" s="89" t="s">
        <v>382</v>
      </c>
      <c r="J7017" s="94">
        <v>222</v>
      </c>
      <c r="K7017" s="94">
        <v>222</v>
      </c>
      <c r="P7017" s="94">
        <v>222</v>
      </c>
      <c r="Q7017" s="94">
        <v>222</v>
      </c>
      <c r="AS7017" s="94">
        <v>222</v>
      </c>
    </row>
    <row r="7018" spans="1:45">
      <c r="A7018" s="85" t="s">
        <v>146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81</v>
      </c>
      <c r="G7018" s="89" t="s">
        <v>382</v>
      </c>
      <c r="J7018" s="94">
        <v>223</v>
      </c>
      <c r="K7018" s="94">
        <v>223</v>
      </c>
      <c r="P7018" s="94">
        <v>223</v>
      </c>
      <c r="Q7018" s="94">
        <v>223</v>
      </c>
      <c r="AS7018" s="94">
        <v>223</v>
      </c>
    </row>
    <row r="7019" spans="1:45">
      <c r="A7019" s="85" t="s">
        <v>146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81</v>
      </c>
      <c r="G7019" s="89" t="s">
        <v>382</v>
      </c>
      <c r="J7019" s="94">
        <v>223</v>
      </c>
      <c r="K7019" s="94">
        <v>223</v>
      </c>
      <c r="P7019" s="94">
        <v>223</v>
      </c>
      <c r="Q7019" s="94">
        <v>223</v>
      </c>
      <c r="AS7019" s="94">
        <v>223</v>
      </c>
    </row>
    <row r="7020" spans="1:45">
      <c r="A7020" s="85" t="s">
        <v>146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81</v>
      </c>
      <c r="G7020" s="89" t="s">
        <v>382</v>
      </c>
      <c r="J7020" s="94">
        <v>223</v>
      </c>
      <c r="K7020" s="94">
        <v>223</v>
      </c>
      <c r="P7020" s="94">
        <v>223</v>
      </c>
      <c r="Q7020" s="94">
        <v>223</v>
      </c>
      <c r="AS7020" s="94">
        <v>223</v>
      </c>
    </row>
    <row r="7021" spans="1:45">
      <c r="A7021" s="85" t="s">
        <v>146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81</v>
      </c>
      <c r="G7021" s="89" t="s">
        <v>382</v>
      </c>
      <c r="J7021" s="94">
        <v>223</v>
      </c>
      <c r="K7021" s="94">
        <v>223</v>
      </c>
      <c r="P7021" s="94">
        <v>223</v>
      </c>
      <c r="Q7021" s="94">
        <v>223</v>
      </c>
      <c r="AS7021" s="94">
        <v>223</v>
      </c>
    </row>
    <row r="7022" spans="1:45">
      <c r="A7022" s="85" t="s">
        <v>146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81</v>
      </c>
      <c r="G7022" s="89" t="s">
        <v>382</v>
      </c>
      <c r="J7022" s="94">
        <v>222</v>
      </c>
      <c r="K7022" s="94">
        <v>222</v>
      </c>
      <c r="P7022" s="94">
        <v>222</v>
      </c>
      <c r="Q7022" s="94">
        <v>222</v>
      </c>
      <c r="AS7022" s="94">
        <v>222</v>
      </c>
    </row>
    <row r="7023" spans="1:45">
      <c r="A7023" s="85" t="s">
        <v>146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81</v>
      </c>
      <c r="G7023" s="89" t="s">
        <v>382</v>
      </c>
      <c r="J7023" s="94">
        <v>225</v>
      </c>
      <c r="K7023" s="94">
        <v>225</v>
      </c>
      <c r="P7023" s="94">
        <v>225</v>
      </c>
      <c r="Q7023" s="94">
        <v>225</v>
      </c>
      <c r="AS7023" s="94">
        <v>225</v>
      </c>
    </row>
    <row r="7024" spans="1:45">
      <c r="A7024" s="85" t="s">
        <v>146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81</v>
      </c>
      <c r="G7024" s="89" t="s">
        <v>382</v>
      </c>
      <c r="J7024" s="94">
        <v>269</v>
      </c>
      <c r="K7024" s="94">
        <v>269</v>
      </c>
      <c r="P7024" s="94">
        <v>269</v>
      </c>
      <c r="Q7024" s="94">
        <v>269</v>
      </c>
      <c r="AS7024" s="94">
        <v>269</v>
      </c>
    </row>
    <row r="7025" spans="1:45">
      <c r="A7025" s="85" t="s">
        <v>146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81</v>
      </c>
      <c r="G7025" s="89" t="s">
        <v>382</v>
      </c>
      <c r="J7025" s="94">
        <v>271</v>
      </c>
      <c r="K7025" s="94">
        <v>271</v>
      </c>
      <c r="P7025" s="94">
        <v>271</v>
      </c>
      <c r="Q7025" s="94">
        <v>271</v>
      </c>
      <c r="AS7025" s="94">
        <v>271</v>
      </c>
    </row>
    <row r="7026" spans="1:45">
      <c r="A7026" s="85" t="s">
        <v>146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81</v>
      </c>
      <c r="G7026" s="89" t="s">
        <v>382</v>
      </c>
      <c r="J7026" s="94">
        <v>271</v>
      </c>
      <c r="K7026" s="94">
        <v>271</v>
      </c>
      <c r="P7026" s="94">
        <v>271</v>
      </c>
      <c r="Q7026" s="94">
        <v>271</v>
      </c>
      <c r="AS7026" s="94">
        <v>271</v>
      </c>
    </row>
    <row r="7027" spans="1:45">
      <c r="A7027" s="85" t="s">
        <v>146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81</v>
      </c>
      <c r="G7027" s="89" t="s">
        <v>382</v>
      </c>
      <c r="J7027" s="94">
        <v>271</v>
      </c>
      <c r="K7027" s="94">
        <v>271</v>
      </c>
      <c r="P7027" s="94">
        <v>271</v>
      </c>
      <c r="Q7027" s="94">
        <v>271</v>
      </c>
      <c r="AS7027" s="94">
        <v>271</v>
      </c>
    </row>
    <row r="7028" spans="1:45">
      <c r="A7028" s="85" t="s">
        <v>146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81</v>
      </c>
      <c r="G7028" s="89" t="s">
        <v>382</v>
      </c>
      <c r="J7028" s="94">
        <v>261</v>
      </c>
      <c r="K7028" s="94">
        <v>261</v>
      </c>
      <c r="P7028" s="94">
        <v>261</v>
      </c>
      <c r="Q7028" s="94">
        <v>261</v>
      </c>
      <c r="AS7028" s="94">
        <v>261</v>
      </c>
    </row>
    <row r="7029" spans="1:45">
      <c r="A7029" s="85" t="s">
        <v>146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81</v>
      </c>
      <c r="G7029" s="89" t="s">
        <v>382</v>
      </c>
      <c r="J7029" s="94">
        <v>269</v>
      </c>
      <c r="K7029" s="94">
        <v>269</v>
      </c>
      <c r="P7029" s="94">
        <v>269</v>
      </c>
      <c r="Q7029" s="94">
        <v>269</v>
      </c>
      <c r="AS7029" s="94">
        <v>269</v>
      </c>
    </row>
    <row r="7030" spans="1:45">
      <c r="A7030" s="85" t="s">
        <v>146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81</v>
      </c>
      <c r="G7030" s="89" t="s">
        <v>382</v>
      </c>
      <c r="J7030" s="94">
        <v>272</v>
      </c>
      <c r="K7030" s="94">
        <v>272</v>
      </c>
      <c r="P7030" s="94">
        <v>272</v>
      </c>
      <c r="Q7030" s="94">
        <v>272</v>
      </c>
      <c r="AS7030" s="94">
        <v>272</v>
      </c>
    </row>
    <row r="7031" spans="1:45">
      <c r="A7031" s="85" t="s">
        <v>146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81</v>
      </c>
      <c r="G7031" s="89" t="s">
        <v>382</v>
      </c>
      <c r="J7031" s="94">
        <v>258</v>
      </c>
      <c r="K7031" s="94">
        <v>258</v>
      </c>
      <c r="P7031" s="94">
        <v>258</v>
      </c>
      <c r="Q7031" s="94">
        <v>258</v>
      </c>
      <c r="AS7031" s="94">
        <v>258</v>
      </c>
    </row>
    <row r="7032" spans="1:45">
      <c r="A7032" s="85" t="s">
        <v>146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81</v>
      </c>
      <c r="G7032" s="89" t="s">
        <v>382</v>
      </c>
      <c r="J7032" s="94">
        <v>241</v>
      </c>
      <c r="K7032" s="94">
        <v>241</v>
      </c>
      <c r="P7032" s="94">
        <v>241</v>
      </c>
      <c r="Q7032" s="94">
        <v>241</v>
      </c>
      <c r="AS7032" s="94">
        <v>241</v>
      </c>
    </row>
    <row r="7033" spans="1:45">
      <c r="A7033" s="85" t="s">
        <v>146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81</v>
      </c>
      <c r="G7033" s="89" t="s">
        <v>382</v>
      </c>
      <c r="J7033" s="94">
        <v>8</v>
      </c>
      <c r="K7033" s="94">
        <v>8</v>
      </c>
      <c r="P7033" s="94">
        <v>8</v>
      </c>
      <c r="Q7033" s="94">
        <v>8</v>
      </c>
      <c r="AS7033" s="94">
        <v>8</v>
      </c>
    </row>
    <row r="7034" spans="1:45">
      <c r="A7034" s="85" t="s">
        <v>146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81</v>
      </c>
      <c r="G7034" s="89" t="s">
        <v>382</v>
      </c>
      <c r="J7034" s="94">
        <v>-3</v>
      </c>
      <c r="K7034" s="94">
        <v>-3</v>
      </c>
      <c r="P7034" s="94">
        <v>-3</v>
      </c>
      <c r="Q7034" s="94">
        <v>-3</v>
      </c>
      <c r="AS7034" s="94">
        <v>-3</v>
      </c>
    </row>
    <row r="7035" spans="1:45">
      <c r="A7035" s="85" t="s">
        <v>146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81</v>
      </c>
      <c r="G7035" s="89" t="s">
        <v>382</v>
      </c>
      <c r="J7035" s="94">
        <v>-3</v>
      </c>
      <c r="K7035" s="94">
        <v>-3</v>
      </c>
      <c r="P7035" s="94">
        <v>-3</v>
      </c>
      <c r="Q7035" s="94">
        <v>-3</v>
      </c>
      <c r="AS7035" s="94">
        <v>-3</v>
      </c>
    </row>
    <row r="7036" spans="1:45">
      <c r="A7036" s="85" t="s">
        <v>146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81</v>
      </c>
      <c r="G7036" s="89" t="s">
        <v>382</v>
      </c>
      <c r="J7036" s="94">
        <v>-3</v>
      </c>
      <c r="K7036" s="94">
        <v>-3</v>
      </c>
      <c r="P7036" s="94">
        <v>-3</v>
      </c>
      <c r="Q7036" s="94">
        <v>-3</v>
      </c>
      <c r="AS7036" s="94">
        <v>-3</v>
      </c>
    </row>
    <row r="7037" spans="1:45">
      <c r="A7037" s="85" t="s">
        <v>146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81</v>
      </c>
      <c r="G7037" s="89" t="s">
        <v>382</v>
      </c>
      <c r="J7037" s="94">
        <v>1</v>
      </c>
      <c r="K7037" s="94">
        <v>1</v>
      </c>
      <c r="P7037" s="94">
        <v>1</v>
      </c>
      <c r="Q7037" s="94">
        <v>1</v>
      </c>
      <c r="AS7037" s="94">
        <v>1</v>
      </c>
    </row>
    <row r="7038" spans="1:45">
      <c r="A7038" s="85" t="s">
        <v>146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81</v>
      </c>
      <c r="G7038" s="89" t="s">
        <v>382</v>
      </c>
      <c r="J7038" s="94">
        <v>65</v>
      </c>
      <c r="K7038" s="94">
        <v>65</v>
      </c>
      <c r="P7038" s="94">
        <v>65</v>
      </c>
      <c r="Q7038" s="94">
        <v>65</v>
      </c>
      <c r="AS7038" s="94">
        <v>65</v>
      </c>
    </row>
    <row r="7039" spans="1:45">
      <c r="A7039" s="85" t="s">
        <v>146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81</v>
      </c>
      <c r="G7039" s="89" t="s">
        <v>382</v>
      </c>
      <c r="J7039" s="94">
        <v>184</v>
      </c>
      <c r="K7039" s="94">
        <v>184</v>
      </c>
      <c r="P7039" s="94">
        <v>184</v>
      </c>
      <c r="Q7039" s="94">
        <v>184</v>
      </c>
      <c r="AS7039" s="94">
        <v>184</v>
      </c>
    </row>
    <row r="7040" spans="1:45">
      <c r="A7040" s="85" t="s">
        <v>146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81</v>
      </c>
      <c r="G7040" s="89" t="s">
        <v>382</v>
      </c>
      <c r="J7040" s="94">
        <v>244</v>
      </c>
      <c r="K7040" s="94">
        <v>244</v>
      </c>
      <c r="P7040" s="94">
        <v>244</v>
      </c>
      <c r="Q7040" s="94">
        <v>244</v>
      </c>
      <c r="AS7040" s="94">
        <v>244</v>
      </c>
    </row>
    <row r="7041" spans="1:45">
      <c r="A7041" s="85" t="s">
        <v>146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81</v>
      </c>
      <c r="G7041" s="89" t="s">
        <v>382</v>
      </c>
      <c r="J7041" s="94">
        <v>247</v>
      </c>
      <c r="K7041" s="94">
        <v>247</v>
      </c>
      <c r="P7041" s="94">
        <v>247</v>
      </c>
      <c r="Q7041" s="94">
        <v>247</v>
      </c>
      <c r="AS7041" s="94">
        <v>247</v>
      </c>
    </row>
    <row r="7042" spans="1:45">
      <c r="A7042" s="85" t="s">
        <v>146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81</v>
      </c>
      <c r="G7042" s="89" t="s">
        <v>382</v>
      </c>
      <c r="J7042" s="94">
        <v>233</v>
      </c>
      <c r="K7042" s="94">
        <v>233</v>
      </c>
      <c r="P7042" s="94">
        <v>233</v>
      </c>
      <c r="Q7042" s="94">
        <v>233</v>
      </c>
      <c r="AS7042" s="94">
        <v>233</v>
      </c>
    </row>
    <row r="7043" spans="1:45">
      <c r="A7043" s="85" t="s">
        <v>146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81</v>
      </c>
      <c r="G7043" s="89" t="s">
        <v>382</v>
      </c>
      <c r="J7043" s="94">
        <v>247</v>
      </c>
      <c r="K7043" s="94">
        <v>247</v>
      </c>
      <c r="P7043" s="94">
        <v>247</v>
      </c>
      <c r="Q7043" s="94">
        <v>247</v>
      </c>
      <c r="AS7043" s="94">
        <v>247</v>
      </c>
    </row>
    <row r="7044" spans="1:45">
      <c r="A7044" s="85" t="s">
        <v>146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81</v>
      </c>
      <c r="G7044" s="89" t="s">
        <v>382</v>
      </c>
      <c r="J7044" s="94">
        <v>246</v>
      </c>
      <c r="K7044" s="94">
        <v>246</v>
      </c>
      <c r="P7044" s="94">
        <v>246</v>
      </c>
      <c r="Q7044" s="94">
        <v>246</v>
      </c>
      <c r="AS7044" s="94">
        <v>246</v>
      </c>
    </row>
    <row r="7045" spans="1:45">
      <c r="A7045" s="85" t="s">
        <v>146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81</v>
      </c>
      <c r="G7045" s="89" t="s">
        <v>382</v>
      </c>
      <c r="J7045" s="94">
        <v>243</v>
      </c>
      <c r="K7045" s="94">
        <v>243</v>
      </c>
      <c r="P7045" s="94">
        <v>243</v>
      </c>
      <c r="Q7045" s="94">
        <v>243</v>
      </c>
      <c r="AS7045" s="94">
        <v>243</v>
      </c>
    </row>
    <row r="7046" spans="1:45">
      <c r="A7046" s="85" t="s">
        <v>146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81</v>
      </c>
      <c r="G7046" s="89" t="s">
        <v>382</v>
      </c>
      <c r="J7046" s="94">
        <v>245</v>
      </c>
      <c r="K7046" s="94">
        <v>245</v>
      </c>
      <c r="P7046" s="94">
        <v>245</v>
      </c>
      <c r="Q7046" s="94">
        <v>245</v>
      </c>
      <c r="AS7046" s="94">
        <v>245</v>
      </c>
    </row>
    <row r="7047" spans="1:45">
      <c r="A7047" s="85" t="s">
        <v>146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81</v>
      </c>
      <c r="G7047" s="89" t="s">
        <v>382</v>
      </c>
      <c r="J7047" s="94">
        <v>247</v>
      </c>
      <c r="K7047" s="94">
        <v>247</v>
      </c>
      <c r="P7047" s="94">
        <v>247</v>
      </c>
      <c r="Q7047" s="94">
        <v>247</v>
      </c>
      <c r="AS7047" s="94">
        <v>247</v>
      </c>
    </row>
    <row r="7048" spans="1:45">
      <c r="A7048" s="85" t="s">
        <v>146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81</v>
      </c>
      <c r="G7048" s="89" t="s">
        <v>382</v>
      </c>
      <c r="J7048" s="94">
        <v>247</v>
      </c>
      <c r="K7048" s="94">
        <v>247</v>
      </c>
      <c r="P7048" s="94">
        <v>247</v>
      </c>
      <c r="Q7048" s="94">
        <v>247</v>
      </c>
      <c r="AS7048" s="94">
        <v>247</v>
      </c>
    </row>
    <row r="7049" spans="1:45">
      <c r="A7049" s="85" t="s">
        <v>146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81</v>
      </c>
      <c r="G7049" s="89" t="s">
        <v>382</v>
      </c>
      <c r="J7049" s="94">
        <v>247</v>
      </c>
      <c r="K7049" s="94">
        <v>247</v>
      </c>
      <c r="P7049" s="94">
        <v>247</v>
      </c>
      <c r="Q7049" s="94">
        <v>247</v>
      </c>
      <c r="AS7049" s="94">
        <v>247</v>
      </c>
    </row>
    <row r="7050" spans="1:45">
      <c r="A7050" s="85" t="s">
        <v>146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81</v>
      </c>
      <c r="G7050" s="89" t="s">
        <v>382</v>
      </c>
      <c r="J7050" s="94">
        <v>247</v>
      </c>
      <c r="K7050" s="94">
        <v>247</v>
      </c>
      <c r="P7050" s="94">
        <v>247</v>
      </c>
      <c r="Q7050" s="94">
        <v>247</v>
      </c>
      <c r="AS7050" s="94">
        <v>247</v>
      </c>
    </row>
    <row r="7051" spans="1:45">
      <c r="A7051" s="85" t="s">
        <v>146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81</v>
      </c>
      <c r="G7051" s="89" t="s">
        <v>382</v>
      </c>
      <c r="J7051" s="94">
        <v>248</v>
      </c>
      <c r="K7051" s="94">
        <v>248</v>
      </c>
      <c r="P7051" s="94">
        <v>248</v>
      </c>
      <c r="Q7051" s="94">
        <v>248</v>
      </c>
      <c r="AS7051" s="94">
        <v>248</v>
      </c>
    </row>
    <row r="7052" spans="1:45">
      <c r="A7052" s="85" t="s">
        <v>146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81</v>
      </c>
      <c r="G7052" s="89" t="s">
        <v>382</v>
      </c>
      <c r="J7052" s="94">
        <v>246</v>
      </c>
      <c r="K7052" s="94">
        <v>246</v>
      </c>
      <c r="P7052" s="94">
        <v>246</v>
      </c>
      <c r="Q7052" s="94">
        <v>246</v>
      </c>
      <c r="AS7052" s="94">
        <v>246</v>
      </c>
    </row>
    <row r="7053" spans="1:45">
      <c r="A7053" s="85" t="s">
        <v>146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81</v>
      </c>
      <c r="G7053" s="89" t="s">
        <v>382</v>
      </c>
      <c r="J7053" s="94">
        <v>244</v>
      </c>
      <c r="K7053" s="94">
        <v>244</v>
      </c>
      <c r="P7053" s="94">
        <v>244</v>
      </c>
      <c r="Q7053" s="94">
        <v>244</v>
      </c>
      <c r="AS7053" s="94">
        <v>244</v>
      </c>
    </row>
    <row r="7054" spans="1:45">
      <c r="A7054" s="85" t="s">
        <v>146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81</v>
      </c>
      <c r="G7054" s="89" t="s">
        <v>382</v>
      </c>
      <c r="J7054" s="94">
        <v>256</v>
      </c>
      <c r="K7054" s="94">
        <v>256</v>
      </c>
      <c r="P7054" s="94">
        <v>256</v>
      </c>
      <c r="Q7054" s="94">
        <v>256</v>
      </c>
      <c r="AS7054" s="94">
        <v>256</v>
      </c>
    </row>
    <row r="7055" spans="1:45">
      <c r="A7055" s="85" t="s">
        <v>146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81</v>
      </c>
      <c r="G7055" s="89" t="s">
        <v>382</v>
      </c>
      <c r="J7055" s="94">
        <v>235</v>
      </c>
      <c r="K7055" s="94">
        <v>235</v>
      </c>
      <c r="P7055" s="94">
        <v>235</v>
      </c>
      <c r="Q7055" s="94">
        <v>235</v>
      </c>
      <c r="AS7055" s="94">
        <v>235</v>
      </c>
    </row>
    <row r="7056" spans="1:45">
      <c r="A7056" s="85" t="s">
        <v>146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81</v>
      </c>
      <c r="G7056" s="89" t="s">
        <v>382</v>
      </c>
      <c r="J7056" s="94">
        <v>182</v>
      </c>
      <c r="K7056" s="94">
        <v>182</v>
      </c>
      <c r="P7056" s="94">
        <v>182</v>
      </c>
      <c r="Q7056" s="94">
        <v>182</v>
      </c>
      <c r="AS7056" s="94">
        <v>182</v>
      </c>
    </row>
    <row r="7057" spans="1:45">
      <c r="A7057" s="85" t="s">
        <v>146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81</v>
      </c>
      <c r="G7057" s="89" t="s">
        <v>382</v>
      </c>
      <c r="J7057" s="94">
        <v>180</v>
      </c>
      <c r="K7057" s="94">
        <v>180</v>
      </c>
      <c r="P7057" s="94">
        <v>180</v>
      </c>
      <c r="Q7057" s="94">
        <v>180</v>
      </c>
      <c r="AS7057" s="94">
        <v>180</v>
      </c>
    </row>
    <row r="7058" spans="1:45">
      <c r="A7058" s="85" t="s">
        <v>146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81</v>
      </c>
      <c r="G7058" s="89" t="s">
        <v>382</v>
      </c>
      <c r="J7058" s="94">
        <v>243</v>
      </c>
      <c r="K7058" s="94">
        <v>243</v>
      </c>
      <c r="P7058" s="94">
        <v>243</v>
      </c>
      <c r="Q7058" s="94">
        <v>243</v>
      </c>
      <c r="AS7058" s="94">
        <v>243</v>
      </c>
    </row>
    <row r="7059" spans="1:45">
      <c r="A7059" s="85" t="s">
        <v>146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81</v>
      </c>
      <c r="G7059" s="89" t="s">
        <v>382</v>
      </c>
      <c r="J7059" s="94">
        <v>247</v>
      </c>
      <c r="K7059" s="94">
        <v>247</v>
      </c>
      <c r="P7059" s="94">
        <v>247</v>
      </c>
      <c r="Q7059" s="94">
        <v>247</v>
      </c>
      <c r="AS7059" s="94">
        <v>247</v>
      </c>
    </row>
    <row r="7060" spans="1:45">
      <c r="A7060" s="85" t="s">
        <v>146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81</v>
      </c>
      <c r="G7060" s="89" t="s">
        <v>382</v>
      </c>
      <c r="J7060" s="94">
        <v>242</v>
      </c>
      <c r="K7060" s="94">
        <v>242</v>
      </c>
      <c r="P7060" s="94">
        <v>242</v>
      </c>
      <c r="Q7060" s="94">
        <v>242</v>
      </c>
      <c r="AS7060" s="94">
        <v>242</v>
      </c>
    </row>
    <row r="7061" spans="1:45">
      <c r="A7061" s="85" t="s">
        <v>146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81</v>
      </c>
      <c r="G7061" s="89" t="s">
        <v>382</v>
      </c>
      <c r="J7061" s="94">
        <v>205</v>
      </c>
      <c r="K7061" s="94">
        <v>205</v>
      </c>
      <c r="P7061" s="94">
        <v>205</v>
      </c>
      <c r="Q7061" s="94">
        <v>205</v>
      </c>
      <c r="AS7061" s="94">
        <v>205</v>
      </c>
    </row>
    <row r="7062" spans="1:45">
      <c r="A7062" s="85" t="s">
        <v>146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81</v>
      </c>
      <c r="G7062" s="89" t="s">
        <v>382</v>
      </c>
      <c r="J7062" s="94">
        <v>241</v>
      </c>
      <c r="K7062" s="94">
        <v>241</v>
      </c>
      <c r="P7062" s="94">
        <v>241</v>
      </c>
      <c r="Q7062" s="94">
        <v>241</v>
      </c>
      <c r="AS7062" s="94">
        <v>241</v>
      </c>
    </row>
    <row r="7063" spans="1:45">
      <c r="A7063" s="85" t="s">
        <v>146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81</v>
      </c>
      <c r="G7063" s="89" t="s">
        <v>382</v>
      </c>
      <c r="J7063" s="94">
        <v>247</v>
      </c>
      <c r="K7063" s="94">
        <v>247</v>
      </c>
      <c r="P7063" s="94">
        <v>247</v>
      </c>
      <c r="Q7063" s="94">
        <v>247</v>
      </c>
      <c r="AS7063" s="94">
        <v>247</v>
      </c>
    </row>
    <row r="7064" spans="1:45">
      <c r="A7064" s="85" t="s">
        <v>146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81</v>
      </c>
      <c r="G7064" s="89" t="s">
        <v>382</v>
      </c>
      <c r="J7064" s="94">
        <v>277</v>
      </c>
      <c r="K7064" s="94">
        <v>277</v>
      </c>
      <c r="P7064" s="94">
        <v>277</v>
      </c>
      <c r="Q7064" s="94">
        <v>277</v>
      </c>
      <c r="AS7064" s="94">
        <v>277</v>
      </c>
    </row>
    <row r="7065" spans="1:45">
      <c r="A7065" s="85" t="s">
        <v>146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81</v>
      </c>
      <c r="G7065" s="89" t="s">
        <v>382</v>
      </c>
      <c r="J7065" s="94">
        <v>273</v>
      </c>
      <c r="K7065" s="94">
        <v>273</v>
      </c>
      <c r="P7065" s="94">
        <v>273</v>
      </c>
      <c r="Q7065" s="94">
        <v>273</v>
      </c>
      <c r="AS7065" s="94">
        <v>273</v>
      </c>
    </row>
    <row r="7066" spans="1:45">
      <c r="A7066" s="85" t="s">
        <v>146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81</v>
      </c>
      <c r="G7066" s="89" t="s">
        <v>382</v>
      </c>
      <c r="J7066" s="94">
        <v>268</v>
      </c>
      <c r="K7066" s="94">
        <v>268</v>
      </c>
      <c r="P7066" s="94">
        <v>268</v>
      </c>
      <c r="Q7066" s="94">
        <v>268</v>
      </c>
      <c r="AS7066" s="94">
        <v>268</v>
      </c>
    </row>
    <row r="7067" spans="1:45">
      <c r="A7067" s="85" t="s">
        <v>146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81</v>
      </c>
      <c r="G7067" s="89" t="s">
        <v>382</v>
      </c>
      <c r="J7067" s="94">
        <v>278</v>
      </c>
      <c r="K7067" s="94">
        <v>278</v>
      </c>
      <c r="P7067" s="94">
        <v>278</v>
      </c>
      <c r="Q7067" s="94">
        <v>278</v>
      </c>
      <c r="AS7067" s="94">
        <v>278</v>
      </c>
    </row>
    <row r="7068" spans="1:45">
      <c r="A7068" s="85" t="s">
        <v>146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81</v>
      </c>
      <c r="G7068" s="89" t="s">
        <v>382</v>
      </c>
      <c r="J7068" s="94">
        <v>278</v>
      </c>
      <c r="K7068" s="94">
        <v>278</v>
      </c>
      <c r="P7068" s="94">
        <v>278</v>
      </c>
      <c r="Q7068" s="94">
        <v>278</v>
      </c>
      <c r="AS7068" s="94">
        <v>278</v>
      </c>
    </row>
    <row r="7069" spans="1:45">
      <c r="A7069" s="85" t="s">
        <v>146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81</v>
      </c>
      <c r="G7069" s="89" t="s">
        <v>382</v>
      </c>
      <c r="J7069" s="94">
        <v>278</v>
      </c>
      <c r="K7069" s="94">
        <v>278</v>
      </c>
      <c r="P7069" s="94">
        <v>278</v>
      </c>
      <c r="Q7069" s="94">
        <v>278</v>
      </c>
      <c r="AS7069" s="94">
        <v>278</v>
      </c>
    </row>
    <row r="7070" spans="1:45">
      <c r="A7070" s="85" t="s">
        <v>146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81</v>
      </c>
      <c r="G7070" s="89" t="s">
        <v>382</v>
      </c>
      <c r="J7070" s="94">
        <v>258</v>
      </c>
      <c r="K7070" s="94">
        <v>258</v>
      </c>
      <c r="P7070" s="94">
        <v>258</v>
      </c>
      <c r="Q7070" s="94">
        <v>258</v>
      </c>
      <c r="AS7070" s="94">
        <v>258</v>
      </c>
    </row>
    <row r="7071" spans="1:45">
      <c r="A7071" s="85" t="s">
        <v>146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81</v>
      </c>
      <c r="G7071" s="89" t="s">
        <v>382</v>
      </c>
      <c r="J7071" s="94">
        <v>254</v>
      </c>
      <c r="K7071" s="94">
        <v>254</v>
      </c>
      <c r="P7071" s="94">
        <v>254</v>
      </c>
      <c r="Q7071" s="94">
        <v>254</v>
      </c>
      <c r="AS7071" s="94">
        <v>254</v>
      </c>
    </row>
    <row r="7072" spans="1:45">
      <c r="A7072" s="85" t="s">
        <v>146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81</v>
      </c>
      <c r="G7072" s="89" t="s">
        <v>382</v>
      </c>
      <c r="J7072" s="94">
        <v>247</v>
      </c>
      <c r="K7072" s="94">
        <v>247</v>
      </c>
      <c r="P7072" s="94">
        <v>247</v>
      </c>
      <c r="Q7072" s="94">
        <v>247</v>
      </c>
      <c r="AS7072" s="94">
        <v>247</v>
      </c>
    </row>
    <row r="7073" spans="1:45">
      <c r="A7073" s="85" t="s">
        <v>146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81</v>
      </c>
      <c r="G7073" s="89" t="s">
        <v>382</v>
      </c>
      <c r="J7073" s="94">
        <v>251</v>
      </c>
      <c r="K7073" s="94">
        <v>251</v>
      </c>
      <c r="P7073" s="94">
        <v>251</v>
      </c>
      <c r="Q7073" s="94">
        <v>251</v>
      </c>
      <c r="AS7073" s="94">
        <v>251</v>
      </c>
    </row>
    <row r="7074" spans="1:45">
      <c r="A7074" s="85" t="s">
        <v>146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81</v>
      </c>
      <c r="G7074" s="89" t="s">
        <v>382</v>
      </c>
      <c r="J7074" s="94">
        <v>249</v>
      </c>
      <c r="K7074" s="94">
        <v>249</v>
      </c>
      <c r="P7074" s="94">
        <v>249</v>
      </c>
      <c r="Q7074" s="94">
        <v>249</v>
      </c>
      <c r="AS7074" s="94">
        <v>249</v>
      </c>
    </row>
    <row r="7075" spans="1:45">
      <c r="A7075" s="85" t="s">
        <v>146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81</v>
      </c>
      <c r="G7075" s="89" t="s">
        <v>382</v>
      </c>
      <c r="J7075" s="94">
        <v>250</v>
      </c>
      <c r="K7075" s="94">
        <v>250</v>
      </c>
      <c r="P7075" s="94">
        <v>250</v>
      </c>
      <c r="Q7075" s="94">
        <v>250</v>
      </c>
      <c r="AS7075" s="94">
        <v>250</v>
      </c>
    </row>
    <row r="7076" spans="1:45">
      <c r="A7076" s="85" t="s">
        <v>146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81</v>
      </c>
      <c r="G7076" s="89" t="s">
        <v>382</v>
      </c>
      <c r="J7076" s="94">
        <v>251</v>
      </c>
      <c r="K7076" s="94">
        <v>251</v>
      </c>
      <c r="P7076" s="94">
        <v>251</v>
      </c>
      <c r="Q7076" s="94">
        <v>251</v>
      </c>
      <c r="AS7076" s="94">
        <v>251</v>
      </c>
    </row>
    <row r="7077" spans="1:45">
      <c r="A7077" s="85" t="s">
        <v>146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81</v>
      </c>
      <c r="G7077" s="89" t="s">
        <v>382</v>
      </c>
      <c r="J7077" s="94">
        <v>243</v>
      </c>
      <c r="K7077" s="94">
        <v>243</v>
      </c>
      <c r="P7077" s="94">
        <v>243</v>
      </c>
      <c r="Q7077" s="94">
        <v>243</v>
      </c>
      <c r="AS7077" s="94">
        <v>243</v>
      </c>
    </row>
    <row r="7078" spans="1:45">
      <c r="A7078" s="85" t="s">
        <v>146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81</v>
      </c>
      <c r="G7078" s="89" t="s">
        <v>382</v>
      </c>
      <c r="J7078" s="94">
        <v>237</v>
      </c>
      <c r="K7078" s="94">
        <v>237</v>
      </c>
      <c r="P7078" s="94">
        <v>237</v>
      </c>
      <c r="Q7078" s="94">
        <v>237</v>
      </c>
      <c r="AS7078" s="94">
        <v>237</v>
      </c>
    </row>
    <row r="7079" spans="1:45">
      <c r="A7079" s="85" t="s">
        <v>146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81</v>
      </c>
      <c r="G7079" s="89" t="s">
        <v>382</v>
      </c>
      <c r="J7079" s="94">
        <v>206</v>
      </c>
      <c r="K7079" s="94">
        <v>206</v>
      </c>
      <c r="P7079" s="94">
        <v>206</v>
      </c>
      <c r="Q7079" s="94">
        <v>206</v>
      </c>
      <c r="AS7079" s="94">
        <v>206</v>
      </c>
    </row>
    <row r="7080" spans="1:45">
      <c r="A7080" s="85" t="s">
        <v>146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81</v>
      </c>
      <c r="G7080" s="89" t="s">
        <v>382</v>
      </c>
      <c r="J7080" s="94">
        <v>203</v>
      </c>
      <c r="K7080" s="94">
        <v>203</v>
      </c>
      <c r="P7080" s="94">
        <v>203</v>
      </c>
      <c r="Q7080" s="94">
        <v>203</v>
      </c>
      <c r="AS7080" s="94">
        <v>203</v>
      </c>
    </row>
    <row r="7081" spans="1:45">
      <c r="A7081" s="85" t="s">
        <v>146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81</v>
      </c>
      <c r="G7081" s="89" t="s">
        <v>382</v>
      </c>
      <c r="J7081" s="94">
        <v>178</v>
      </c>
      <c r="K7081" s="94">
        <v>178</v>
      </c>
      <c r="P7081" s="94">
        <v>178</v>
      </c>
      <c r="Q7081" s="94">
        <v>178</v>
      </c>
      <c r="AS7081" s="94">
        <v>178</v>
      </c>
    </row>
    <row r="7082" spans="1:45">
      <c r="A7082" s="85" t="s">
        <v>146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81</v>
      </c>
      <c r="G7082" s="89" t="s">
        <v>382</v>
      </c>
      <c r="J7082" s="94">
        <v>2</v>
      </c>
      <c r="K7082" s="94">
        <v>2</v>
      </c>
      <c r="P7082" s="94">
        <v>2</v>
      </c>
      <c r="Q7082" s="94">
        <v>2</v>
      </c>
      <c r="AS7082" s="94">
        <v>2</v>
      </c>
    </row>
    <row r="7083" spans="1:45">
      <c r="A7083" s="85" t="s">
        <v>146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81</v>
      </c>
      <c r="G7083" s="89" t="s">
        <v>382</v>
      </c>
      <c r="J7083" s="94">
        <v>-2</v>
      </c>
      <c r="K7083" s="94">
        <v>-2</v>
      </c>
      <c r="P7083" s="94">
        <v>-2</v>
      </c>
      <c r="Q7083" s="94">
        <v>-2</v>
      </c>
      <c r="AS7083" s="94">
        <v>-2</v>
      </c>
    </row>
    <row r="7084" spans="1:45">
      <c r="A7084" s="85" t="s">
        <v>146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81</v>
      </c>
      <c r="G7084" s="89" t="s">
        <v>382</v>
      </c>
      <c r="J7084" s="94">
        <v>-1</v>
      </c>
      <c r="K7084" s="94">
        <v>-1</v>
      </c>
      <c r="P7084" s="94">
        <v>-1</v>
      </c>
      <c r="Q7084" s="94">
        <v>-1</v>
      </c>
      <c r="AS7084" s="94">
        <v>-1</v>
      </c>
    </row>
    <row r="7085" spans="1:45">
      <c r="A7085" s="85" t="s">
        <v>146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81</v>
      </c>
      <c r="G7085" s="89" t="s">
        <v>382</v>
      </c>
      <c r="J7085" s="94">
        <v>-1</v>
      </c>
      <c r="K7085" s="94">
        <v>-1</v>
      </c>
      <c r="P7085" s="94">
        <v>-1</v>
      </c>
      <c r="Q7085" s="94">
        <v>-1</v>
      </c>
      <c r="AS7085" s="94">
        <v>-1</v>
      </c>
    </row>
    <row r="7086" spans="1:45">
      <c r="A7086" s="85" t="s">
        <v>146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81</v>
      </c>
      <c r="G7086" s="89" t="s">
        <v>382</v>
      </c>
      <c r="J7086" s="94">
        <v>-2</v>
      </c>
      <c r="K7086" s="94">
        <v>-2</v>
      </c>
      <c r="P7086" s="94">
        <v>-2</v>
      </c>
      <c r="Q7086" s="94">
        <v>-2</v>
      </c>
      <c r="AS7086" s="94">
        <v>-2</v>
      </c>
    </row>
    <row r="7087" spans="1:45">
      <c r="A7087" s="85" t="s">
        <v>146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81</v>
      </c>
      <c r="G7087" s="89" t="s">
        <v>382</v>
      </c>
      <c r="J7087" s="94">
        <v>-1</v>
      </c>
      <c r="K7087" s="94">
        <v>-1</v>
      </c>
      <c r="P7087" s="94">
        <v>-1</v>
      </c>
      <c r="Q7087" s="94">
        <v>-1</v>
      </c>
      <c r="AS7087" s="94">
        <v>-1</v>
      </c>
    </row>
    <row r="7088" spans="1:45">
      <c r="A7088" s="85" t="s">
        <v>146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81</v>
      </c>
      <c r="G7088" s="89" t="s">
        <v>382</v>
      </c>
      <c r="J7088" s="94">
        <v>-1</v>
      </c>
      <c r="K7088" s="94">
        <v>-1</v>
      </c>
      <c r="P7088" s="94">
        <v>-1</v>
      </c>
      <c r="Q7088" s="94">
        <v>-1</v>
      </c>
      <c r="AS7088" s="94">
        <v>-1</v>
      </c>
    </row>
    <row r="7089" spans="1:45">
      <c r="A7089" s="85" t="s">
        <v>146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81</v>
      </c>
      <c r="G7089" s="89" t="s">
        <v>382</v>
      </c>
      <c r="J7089" s="94">
        <v>-2</v>
      </c>
      <c r="K7089" s="94">
        <v>-2</v>
      </c>
      <c r="P7089" s="94">
        <v>-2</v>
      </c>
      <c r="Q7089" s="94">
        <v>-2</v>
      </c>
      <c r="AS7089" s="94">
        <v>-2</v>
      </c>
    </row>
    <row r="7090" spans="1:45">
      <c r="A7090" s="85" t="s">
        <v>146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81</v>
      </c>
      <c r="G7090" s="89" t="s">
        <v>382</v>
      </c>
      <c r="J7090" s="94">
        <v>-1</v>
      </c>
      <c r="K7090" s="94">
        <v>-1</v>
      </c>
      <c r="P7090" s="94">
        <v>-1</v>
      </c>
      <c r="Q7090" s="94">
        <v>-1</v>
      </c>
      <c r="AS7090" s="94">
        <v>-1</v>
      </c>
    </row>
    <row r="7091" spans="1:45">
      <c r="A7091" s="85" t="s">
        <v>146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81</v>
      </c>
      <c r="G7091" s="89" t="s">
        <v>382</v>
      </c>
      <c r="J7091" s="94">
        <v>-1</v>
      </c>
      <c r="K7091" s="94">
        <v>-1</v>
      </c>
      <c r="P7091" s="94">
        <v>-1</v>
      </c>
      <c r="Q7091" s="94">
        <v>-1</v>
      </c>
      <c r="AS7091" s="94">
        <v>-1</v>
      </c>
    </row>
    <row r="7092" spans="1:45">
      <c r="A7092" s="85" t="s">
        <v>146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81</v>
      </c>
      <c r="G7092" s="89" t="s">
        <v>382</v>
      </c>
      <c r="J7092" s="94">
        <v>-1</v>
      </c>
      <c r="K7092" s="94">
        <v>-1</v>
      </c>
      <c r="P7092" s="94">
        <v>-1</v>
      </c>
      <c r="Q7092" s="94">
        <v>-1</v>
      </c>
      <c r="AS7092" s="94">
        <v>-1</v>
      </c>
    </row>
    <row r="7093" spans="1:45">
      <c r="A7093" s="85" t="s">
        <v>146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81</v>
      </c>
      <c r="G7093" s="89" t="s">
        <v>382</v>
      </c>
      <c r="J7093" s="94">
        <v>-1</v>
      </c>
      <c r="K7093" s="94">
        <v>-1</v>
      </c>
      <c r="P7093" s="94">
        <v>-1</v>
      </c>
      <c r="Q7093" s="94">
        <v>-1</v>
      </c>
      <c r="AS7093" s="94">
        <v>-1</v>
      </c>
    </row>
    <row r="7094" spans="1:45">
      <c r="A7094" s="85" t="s">
        <v>146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81</v>
      </c>
      <c r="G7094" s="89" t="s">
        <v>382</v>
      </c>
      <c r="J7094" s="94">
        <v>-1</v>
      </c>
      <c r="K7094" s="94">
        <v>-1</v>
      </c>
      <c r="P7094" s="94">
        <v>-1</v>
      </c>
      <c r="Q7094" s="94">
        <v>-1</v>
      </c>
      <c r="AS7094" s="94">
        <v>-1</v>
      </c>
    </row>
    <row r="7095" spans="1:45">
      <c r="A7095" s="85" t="s">
        <v>146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81</v>
      </c>
      <c r="G7095" s="89" t="s">
        <v>382</v>
      </c>
      <c r="J7095" s="94">
        <v>-2</v>
      </c>
      <c r="K7095" s="94">
        <v>-2</v>
      </c>
      <c r="P7095" s="94">
        <v>-2</v>
      </c>
      <c r="Q7095" s="94">
        <v>-2</v>
      </c>
      <c r="AS7095" s="94">
        <v>-2</v>
      </c>
    </row>
    <row r="7096" spans="1:45">
      <c r="A7096" s="85" t="s">
        <v>146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81</v>
      </c>
      <c r="G7096" s="89" t="s">
        <v>382</v>
      </c>
      <c r="J7096" s="94">
        <v>-1</v>
      </c>
      <c r="K7096" s="94">
        <v>-1</v>
      </c>
      <c r="P7096" s="94">
        <v>-1</v>
      </c>
      <c r="Q7096" s="94">
        <v>-1</v>
      </c>
      <c r="AS7096" s="94">
        <v>-1</v>
      </c>
    </row>
    <row r="7097" spans="1:45">
      <c r="A7097" s="85" t="s">
        <v>146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81</v>
      </c>
      <c r="G7097" s="89" t="s">
        <v>382</v>
      </c>
      <c r="J7097" s="94">
        <v>-1</v>
      </c>
      <c r="K7097" s="94">
        <v>-1</v>
      </c>
      <c r="P7097" s="94">
        <v>-1</v>
      </c>
      <c r="Q7097" s="94">
        <v>-1</v>
      </c>
      <c r="AS7097" s="94">
        <v>-1</v>
      </c>
    </row>
    <row r="7098" spans="1:45">
      <c r="A7098" s="85" t="s">
        <v>146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81</v>
      </c>
      <c r="G7098" s="89" t="s">
        <v>382</v>
      </c>
      <c r="J7098" s="94">
        <v>-1</v>
      </c>
      <c r="K7098" s="94">
        <v>-1</v>
      </c>
      <c r="P7098" s="94">
        <v>-1</v>
      </c>
      <c r="Q7098" s="94">
        <v>-1</v>
      </c>
      <c r="AS7098" s="94">
        <v>-1</v>
      </c>
    </row>
    <row r="7099" spans="1:45">
      <c r="A7099" s="85" t="s">
        <v>146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81</v>
      </c>
      <c r="G7099" s="89" t="s">
        <v>382</v>
      </c>
      <c r="J7099" s="94">
        <v>-1</v>
      </c>
      <c r="K7099" s="94">
        <v>-1</v>
      </c>
      <c r="P7099" s="94">
        <v>-1</v>
      </c>
      <c r="Q7099" s="94">
        <v>-1</v>
      </c>
      <c r="AS7099" s="94">
        <v>-1</v>
      </c>
    </row>
    <row r="7100" spans="1:45">
      <c r="A7100" s="85" t="s">
        <v>146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81</v>
      </c>
      <c r="G7100" s="89" t="s">
        <v>382</v>
      </c>
      <c r="J7100" s="94">
        <v>-2</v>
      </c>
      <c r="K7100" s="94">
        <v>-2</v>
      </c>
      <c r="P7100" s="94">
        <v>-2</v>
      </c>
      <c r="Q7100" s="94">
        <v>-2</v>
      </c>
      <c r="AS7100" s="94">
        <v>-2</v>
      </c>
    </row>
    <row r="7101" spans="1:45">
      <c r="A7101" s="85" t="s">
        <v>146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81</v>
      </c>
      <c r="G7101" s="89" t="s">
        <v>382</v>
      </c>
      <c r="J7101" s="94">
        <v>-1</v>
      </c>
      <c r="K7101" s="94">
        <v>-1</v>
      </c>
      <c r="P7101" s="94">
        <v>-1</v>
      </c>
      <c r="Q7101" s="94">
        <v>-1</v>
      </c>
      <c r="AS7101" s="94">
        <v>-1</v>
      </c>
    </row>
    <row r="7102" spans="1:45">
      <c r="A7102" s="85" t="s">
        <v>146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81</v>
      </c>
      <c r="G7102" s="89" t="s">
        <v>382</v>
      </c>
      <c r="J7102" s="94">
        <v>-1</v>
      </c>
      <c r="K7102" s="94">
        <v>-1</v>
      </c>
      <c r="P7102" s="94">
        <v>-1</v>
      </c>
      <c r="Q7102" s="94">
        <v>-1</v>
      </c>
      <c r="AS7102" s="94">
        <v>-1</v>
      </c>
    </row>
    <row r="7103" spans="1:45">
      <c r="A7103" s="85" t="s">
        <v>146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81</v>
      </c>
      <c r="G7103" s="89" t="s">
        <v>382</v>
      </c>
      <c r="J7103" s="94">
        <v>-1</v>
      </c>
      <c r="K7103" s="94">
        <v>-1</v>
      </c>
      <c r="P7103" s="94">
        <v>-1</v>
      </c>
      <c r="Q7103" s="94">
        <v>-1</v>
      </c>
      <c r="AS7103" s="94">
        <v>-1</v>
      </c>
    </row>
    <row r="7104" spans="1:45">
      <c r="A7104" s="85" t="s">
        <v>146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81</v>
      </c>
      <c r="G7104" s="89" t="s">
        <v>382</v>
      </c>
      <c r="J7104" s="94">
        <v>-1</v>
      </c>
      <c r="K7104" s="94">
        <v>-1</v>
      </c>
      <c r="P7104" s="94">
        <v>-1</v>
      </c>
      <c r="Q7104" s="94">
        <v>-1</v>
      </c>
      <c r="AS7104" s="94">
        <v>-1</v>
      </c>
    </row>
    <row r="7105" spans="1:45">
      <c r="A7105" s="85" t="s">
        <v>146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81</v>
      </c>
      <c r="G7105" s="89" t="s">
        <v>382</v>
      </c>
      <c r="J7105" s="94">
        <v>-2</v>
      </c>
      <c r="K7105" s="94">
        <v>-2</v>
      </c>
      <c r="P7105" s="94">
        <v>-2</v>
      </c>
      <c r="Q7105" s="94">
        <v>-2</v>
      </c>
      <c r="AS7105" s="94">
        <v>-2</v>
      </c>
    </row>
    <row r="7106" spans="1:45">
      <c r="A7106" s="85" t="s">
        <v>146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81</v>
      </c>
      <c r="G7106" s="89" t="s">
        <v>382</v>
      </c>
      <c r="J7106" s="94">
        <v>-1</v>
      </c>
      <c r="K7106" s="94">
        <v>-1</v>
      </c>
      <c r="P7106" s="94">
        <v>-1</v>
      </c>
      <c r="Q7106" s="94">
        <v>-1</v>
      </c>
      <c r="AS7106" s="94">
        <v>-1</v>
      </c>
    </row>
    <row r="7107" spans="1:45">
      <c r="A7107" s="85" t="s">
        <v>146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81</v>
      </c>
      <c r="G7107" s="89" t="s">
        <v>382</v>
      </c>
      <c r="J7107" s="94">
        <v>-1</v>
      </c>
      <c r="K7107" s="94">
        <v>-1</v>
      </c>
      <c r="P7107" s="94">
        <v>-1</v>
      </c>
      <c r="Q7107" s="94">
        <v>-1</v>
      </c>
      <c r="AS7107" s="94">
        <v>-1</v>
      </c>
    </row>
    <row r="7108" spans="1:45">
      <c r="A7108" s="85" t="s">
        <v>146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81</v>
      </c>
      <c r="G7108" s="89" t="s">
        <v>382</v>
      </c>
      <c r="J7108" s="94">
        <v>-1</v>
      </c>
      <c r="K7108" s="94">
        <v>-1</v>
      </c>
      <c r="P7108" s="94">
        <v>-1</v>
      </c>
      <c r="Q7108" s="94">
        <v>-1</v>
      </c>
      <c r="AS7108" s="94">
        <v>-1</v>
      </c>
    </row>
    <row r="7109" spans="1:45">
      <c r="A7109" s="85" t="s">
        <v>146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81</v>
      </c>
      <c r="G7109" s="89" t="s">
        <v>382</v>
      </c>
      <c r="J7109" s="94">
        <v>-1</v>
      </c>
      <c r="K7109" s="94">
        <v>-1</v>
      </c>
      <c r="P7109" s="94">
        <v>-1</v>
      </c>
      <c r="Q7109" s="94">
        <v>-1</v>
      </c>
      <c r="AS7109" s="94">
        <v>-1</v>
      </c>
    </row>
    <row r="7110" spans="1:45">
      <c r="A7110" s="85" t="s">
        <v>146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81</v>
      </c>
      <c r="G7110" s="89" t="s">
        <v>382</v>
      </c>
      <c r="J7110" s="94">
        <v>-2</v>
      </c>
      <c r="K7110" s="94">
        <v>-2</v>
      </c>
      <c r="P7110" s="94">
        <v>-2</v>
      </c>
      <c r="Q7110" s="94">
        <v>-2</v>
      </c>
      <c r="AS7110" s="94">
        <v>-2</v>
      </c>
    </row>
    <row r="7111" spans="1:45">
      <c r="A7111" s="85" t="s">
        <v>146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81</v>
      </c>
      <c r="G7111" s="89" t="s">
        <v>382</v>
      </c>
      <c r="J7111" s="94">
        <v>-1</v>
      </c>
      <c r="K7111" s="94">
        <v>-1</v>
      </c>
      <c r="P7111" s="94">
        <v>-1</v>
      </c>
      <c r="Q7111" s="94">
        <v>-1</v>
      </c>
      <c r="AS7111" s="94">
        <v>-1</v>
      </c>
    </row>
    <row r="7112" spans="1:45">
      <c r="A7112" s="85" t="s">
        <v>146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81</v>
      </c>
      <c r="G7112" s="89" t="s">
        <v>382</v>
      </c>
      <c r="J7112" s="94">
        <v>-1</v>
      </c>
      <c r="K7112" s="94">
        <v>-1</v>
      </c>
      <c r="P7112" s="94">
        <v>-1</v>
      </c>
      <c r="Q7112" s="94">
        <v>-1</v>
      </c>
      <c r="AS7112" s="94">
        <v>-1</v>
      </c>
    </row>
    <row r="7113" spans="1:45">
      <c r="A7113" s="85" t="s">
        <v>146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81</v>
      </c>
      <c r="G7113" s="89" t="s">
        <v>382</v>
      </c>
      <c r="J7113" s="94">
        <v>-1</v>
      </c>
      <c r="K7113" s="94">
        <v>-1</v>
      </c>
      <c r="P7113" s="94">
        <v>-1</v>
      </c>
      <c r="Q7113" s="94">
        <v>-1</v>
      </c>
      <c r="AS7113" s="94">
        <v>-1</v>
      </c>
    </row>
    <row r="7114" spans="1:45">
      <c r="A7114" s="85" t="s">
        <v>146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81</v>
      </c>
      <c r="G7114" s="89" t="s">
        <v>382</v>
      </c>
      <c r="J7114" s="94">
        <v>-1</v>
      </c>
      <c r="K7114" s="94">
        <v>-1</v>
      </c>
      <c r="P7114" s="94">
        <v>-1</v>
      </c>
      <c r="Q7114" s="94">
        <v>-1</v>
      </c>
      <c r="AS7114" s="94">
        <v>-1</v>
      </c>
    </row>
    <row r="7115" spans="1:45">
      <c r="A7115" s="85" t="s">
        <v>146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81</v>
      </c>
      <c r="G7115" s="89" t="s">
        <v>382</v>
      </c>
      <c r="J7115" s="94">
        <v>-1</v>
      </c>
      <c r="K7115" s="94">
        <v>-1</v>
      </c>
      <c r="P7115" s="94">
        <v>-1</v>
      </c>
      <c r="Q7115" s="94">
        <v>-1</v>
      </c>
      <c r="AS7115" s="94">
        <v>-1</v>
      </c>
    </row>
    <row r="7116" spans="1:45">
      <c r="A7116" s="85" t="s">
        <v>146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81</v>
      </c>
      <c r="G7116" s="89" t="s">
        <v>382</v>
      </c>
      <c r="J7116" s="94">
        <v>-1</v>
      </c>
      <c r="K7116" s="94">
        <v>-1</v>
      </c>
      <c r="P7116" s="94">
        <v>-1</v>
      </c>
      <c r="Q7116" s="94">
        <v>-1</v>
      </c>
      <c r="AS7116" s="94">
        <v>-1</v>
      </c>
    </row>
    <row r="7117" spans="1:45">
      <c r="A7117" s="85" t="s">
        <v>146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81</v>
      </c>
      <c r="G7117" s="89" t="s">
        <v>382</v>
      </c>
      <c r="J7117" s="94">
        <v>-2</v>
      </c>
      <c r="K7117" s="94">
        <v>-2</v>
      </c>
      <c r="P7117" s="94">
        <v>-2</v>
      </c>
      <c r="Q7117" s="94">
        <v>-2</v>
      </c>
      <c r="AS7117" s="94">
        <v>-2</v>
      </c>
    </row>
    <row r="7118" spans="1:45">
      <c r="A7118" s="85" t="s">
        <v>146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81</v>
      </c>
      <c r="G7118" s="89" t="s">
        <v>382</v>
      </c>
      <c r="J7118" s="94">
        <v>-1</v>
      </c>
      <c r="K7118" s="94">
        <v>-1</v>
      </c>
      <c r="P7118" s="94">
        <v>-1</v>
      </c>
      <c r="Q7118" s="94">
        <v>-1</v>
      </c>
      <c r="AS7118" s="94">
        <v>-1</v>
      </c>
    </row>
    <row r="7119" spans="1:45">
      <c r="A7119" s="85" t="s">
        <v>146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81</v>
      </c>
      <c r="G7119" s="89" t="s">
        <v>382</v>
      </c>
      <c r="J7119" s="94">
        <v>-1</v>
      </c>
      <c r="K7119" s="94">
        <v>-1</v>
      </c>
      <c r="P7119" s="94">
        <v>-1</v>
      </c>
      <c r="Q7119" s="94">
        <v>-1</v>
      </c>
      <c r="AS7119" s="94">
        <v>-1</v>
      </c>
    </row>
    <row r="7120" spans="1:45">
      <c r="A7120" s="85" t="s">
        <v>146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81</v>
      </c>
      <c r="G7120" s="89" t="s">
        <v>382</v>
      </c>
      <c r="J7120" s="94">
        <v>-1</v>
      </c>
      <c r="K7120" s="94">
        <v>-1</v>
      </c>
      <c r="P7120" s="94">
        <v>-1</v>
      </c>
      <c r="Q7120" s="94">
        <v>-1</v>
      </c>
      <c r="AS7120" s="94">
        <v>-1</v>
      </c>
    </row>
    <row r="7121" spans="1:45">
      <c r="A7121" s="85" t="s">
        <v>146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81</v>
      </c>
      <c r="G7121" s="89" t="s">
        <v>382</v>
      </c>
      <c r="J7121" s="94">
        <v>-1</v>
      </c>
      <c r="K7121" s="94">
        <v>-1</v>
      </c>
      <c r="P7121" s="94">
        <v>-1</v>
      </c>
      <c r="Q7121" s="94">
        <v>-1</v>
      </c>
      <c r="AS7121" s="94">
        <v>-1</v>
      </c>
    </row>
    <row r="7122" spans="1:45">
      <c r="A7122" s="85" t="s">
        <v>146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81</v>
      </c>
      <c r="G7122" s="89" t="s">
        <v>382</v>
      </c>
      <c r="J7122" s="94">
        <v>-1</v>
      </c>
      <c r="K7122" s="94">
        <v>-1</v>
      </c>
      <c r="P7122" s="94">
        <v>-1</v>
      </c>
      <c r="Q7122" s="94">
        <v>-1</v>
      </c>
      <c r="AS7122" s="94">
        <v>-1</v>
      </c>
    </row>
    <row r="7123" spans="1:45">
      <c r="A7123" s="85" t="s">
        <v>146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81</v>
      </c>
      <c r="G7123" s="89" t="s">
        <v>382</v>
      </c>
      <c r="J7123" s="94">
        <v>-1</v>
      </c>
      <c r="K7123" s="94">
        <v>-1</v>
      </c>
      <c r="P7123" s="94">
        <v>-1</v>
      </c>
      <c r="Q7123" s="94">
        <v>-1</v>
      </c>
      <c r="AS7123" s="94">
        <v>-1</v>
      </c>
    </row>
    <row r="7124" spans="1:45">
      <c r="A7124" s="85" t="s">
        <v>146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81</v>
      </c>
      <c r="G7124" s="89" t="s">
        <v>382</v>
      </c>
      <c r="J7124" s="94">
        <v>-1</v>
      </c>
      <c r="K7124" s="94">
        <v>-1</v>
      </c>
      <c r="P7124" s="94">
        <v>-1</v>
      </c>
      <c r="Q7124" s="94">
        <v>-1</v>
      </c>
      <c r="AS7124" s="94">
        <v>-1</v>
      </c>
    </row>
    <row r="7125" spans="1:45">
      <c r="A7125" s="85" t="s">
        <v>146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81</v>
      </c>
      <c r="G7125" s="89" t="s">
        <v>382</v>
      </c>
      <c r="J7125" s="94">
        <v>-1</v>
      </c>
      <c r="K7125" s="94">
        <v>-1</v>
      </c>
      <c r="P7125" s="94">
        <v>-1</v>
      </c>
      <c r="Q7125" s="94">
        <v>-1</v>
      </c>
      <c r="AS7125" s="94">
        <v>-1</v>
      </c>
    </row>
    <row r="7126" spans="1:45">
      <c r="A7126" s="85" t="s">
        <v>146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81</v>
      </c>
      <c r="G7126" s="89" t="s">
        <v>382</v>
      </c>
      <c r="J7126" s="94">
        <v>-1</v>
      </c>
      <c r="K7126" s="94">
        <v>-1</v>
      </c>
      <c r="P7126" s="94">
        <v>-1</v>
      </c>
      <c r="Q7126" s="94">
        <v>-1</v>
      </c>
      <c r="AS7126" s="94">
        <v>-1</v>
      </c>
    </row>
    <row r="7127" spans="1:45">
      <c r="A7127" s="85" t="s">
        <v>146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81</v>
      </c>
      <c r="G7127" s="89" t="s">
        <v>382</v>
      </c>
      <c r="J7127" s="94">
        <v>-1</v>
      </c>
      <c r="K7127" s="94">
        <v>-1</v>
      </c>
      <c r="P7127" s="94">
        <v>-1</v>
      </c>
      <c r="Q7127" s="94">
        <v>-1</v>
      </c>
      <c r="AS7127" s="94">
        <v>-1</v>
      </c>
    </row>
    <row r="7128" spans="1:45">
      <c r="A7128" s="85" t="s">
        <v>146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81</v>
      </c>
      <c r="G7128" s="89" t="s">
        <v>382</v>
      </c>
      <c r="J7128" s="94">
        <v>-1</v>
      </c>
      <c r="K7128" s="94">
        <v>-1</v>
      </c>
      <c r="P7128" s="94">
        <v>-1</v>
      </c>
      <c r="Q7128" s="94">
        <v>-1</v>
      </c>
      <c r="AS7128" s="94">
        <v>-1</v>
      </c>
    </row>
    <row r="7129" spans="1:45">
      <c r="A7129" s="85" t="s">
        <v>146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81</v>
      </c>
      <c r="G7129" s="89" t="s">
        <v>382</v>
      </c>
      <c r="J7129" s="94">
        <v>-1</v>
      </c>
      <c r="K7129" s="94">
        <v>-1</v>
      </c>
      <c r="P7129" s="94">
        <v>-1</v>
      </c>
      <c r="Q7129" s="94">
        <v>-1</v>
      </c>
      <c r="AS7129" s="94">
        <v>-1</v>
      </c>
    </row>
    <row r="7130" spans="1:45">
      <c r="A7130" s="85" t="s">
        <v>146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81</v>
      </c>
      <c r="G7130" s="89" t="s">
        <v>382</v>
      </c>
      <c r="J7130" s="94">
        <v>-1</v>
      </c>
      <c r="K7130" s="94">
        <v>-1</v>
      </c>
      <c r="P7130" s="94">
        <v>-1</v>
      </c>
      <c r="Q7130" s="94">
        <v>-1</v>
      </c>
      <c r="AS7130" s="94">
        <v>-1</v>
      </c>
    </row>
    <row r="7131" spans="1:45">
      <c r="A7131" s="85" t="s">
        <v>146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81</v>
      </c>
      <c r="G7131" s="89" t="s">
        <v>382</v>
      </c>
      <c r="J7131" s="94">
        <v>-1</v>
      </c>
      <c r="K7131" s="94">
        <v>-1</v>
      </c>
      <c r="P7131" s="94">
        <v>-1</v>
      </c>
      <c r="Q7131" s="94">
        <v>-1</v>
      </c>
      <c r="AS7131" s="94">
        <v>-1</v>
      </c>
    </row>
    <row r="7132" spans="1:45">
      <c r="A7132" s="85" t="s">
        <v>146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81</v>
      </c>
      <c r="G7132" s="89" t="s">
        <v>382</v>
      </c>
      <c r="J7132" s="94">
        <v>-1</v>
      </c>
      <c r="K7132" s="94">
        <v>-1</v>
      </c>
      <c r="P7132" s="94">
        <v>-1</v>
      </c>
      <c r="Q7132" s="94">
        <v>-1</v>
      </c>
      <c r="AS7132" s="94">
        <v>-1</v>
      </c>
    </row>
    <row r="7133" spans="1:45">
      <c r="A7133" s="85" t="s">
        <v>146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81</v>
      </c>
      <c r="G7133" s="89" t="s">
        <v>382</v>
      </c>
      <c r="J7133" s="94">
        <v>-1</v>
      </c>
      <c r="K7133" s="94">
        <v>-1</v>
      </c>
      <c r="P7133" s="94">
        <v>-1</v>
      </c>
      <c r="Q7133" s="94">
        <v>-1</v>
      </c>
      <c r="AS7133" s="94">
        <v>-1</v>
      </c>
    </row>
    <row r="7134" spans="1:45">
      <c r="A7134" s="85" t="s">
        <v>146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81</v>
      </c>
      <c r="G7134" s="89" t="s">
        <v>382</v>
      </c>
      <c r="J7134" s="94">
        <v>-1</v>
      </c>
      <c r="K7134" s="94">
        <v>-1</v>
      </c>
      <c r="P7134" s="94">
        <v>-1</v>
      </c>
      <c r="Q7134" s="94">
        <v>-1</v>
      </c>
      <c r="AS7134" s="94">
        <v>-1</v>
      </c>
    </row>
    <row r="7135" spans="1:45">
      <c r="A7135" s="85" t="s">
        <v>146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81</v>
      </c>
      <c r="G7135" s="89" t="s">
        <v>382</v>
      </c>
      <c r="J7135" s="94">
        <v>-1</v>
      </c>
      <c r="K7135" s="94">
        <v>-1</v>
      </c>
      <c r="P7135" s="94">
        <v>-1</v>
      </c>
      <c r="Q7135" s="94">
        <v>-1</v>
      </c>
      <c r="AS7135" s="94">
        <v>-1</v>
      </c>
    </row>
    <row r="7136" spans="1:45">
      <c r="A7136" s="85" t="s">
        <v>146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81</v>
      </c>
      <c r="G7136" s="89" t="s">
        <v>382</v>
      </c>
      <c r="J7136" s="94">
        <v>-1</v>
      </c>
      <c r="K7136" s="94">
        <v>-1</v>
      </c>
      <c r="P7136" s="94">
        <v>-1</v>
      </c>
      <c r="Q7136" s="94">
        <v>-1</v>
      </c>
      <c r="AS7136" s="94">
        <v>-1</v>
      </c>
    </row>
    <row r="7137" spans="1:45">
      <c r="A7137" s="85" t="s">
        <v>146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81</v>
      </c>
      <c r="G7137" s="89" t="s">
        <v>382</v>
      </c>
      <c r="J7137" s="94">
        <v>-1</v>
      </c>
      <c r="K7137" s="94">
        <v>-1</v>
      </c>
      <c r="P7137" s="94">
        <v>-1</v>
      </c>
      <c r="Q7137" s="94">
        <v>-1</v>
      </c>
      <c r="AS7137" s="94">
        <v>-1</v>
      </c>
    </row>
    <row r="7138" spans="1:45">
      <c r="A7138" s="85" t="s">
        <v>146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81</v>
      </c>
      <c r="G7138" s="89" t="s">
        <v>382</v>
      </c>
      <c r="J7138" s="94">
        <v>-1</v>
      </c>
      <c r="K7138" s="94">
        <v>-1</v>
      </c>
      <c r="P7138" s="94">
        <v>-1</v>
      </c>
      <c r="Q7138" s="94">
        <v>-1</v>
      </c>
      <c r="AS7138" s="94">
        <v>-1</v>
      </c>
    </row>
    <row r="7139" spans="1:45">
      <c r="A7139" s="85" t="s">
        <v>146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81</v>
      </c>
      <c r="G7139" s="89" t="s">
        <v>382</v>
      </c>
      <c r="J7139" s="94">
        <v>-1</v>
      </c>
      <c r="K7139" s="94">
        <v>-1</v>
      </c>
      <c r="P7139" s="94">
        <v>-1</v>
      </c>
      <c r="Q7139" s="94">
        <v>-1</v>
      </c>
      <c r="AS7139" s="94">
        <v>-1</v>
      </c>
    </row>
    <row r="7140" spans="1:45">
      <c r="A7140" s="85" t="s">
        <v>146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81</v>
      </c>
      <c r="G7140" s="89" t="s">
        <v>382</v>
      </c>
      <c r="J7140" s="94">
        <v>-1</v>
      </c>
      <c r="K7140" s="94">
        <v>-1</v>
      </c>
      <c r="P7140" s="94">
        <v>-1</v>
      </c>
      <c r="Q7140" s="94">
        <v>-1</v>
      </c>
      <c r="AS7140" s="94">
        <v>-1</v>
      </c>
    </row>
    <row r="7141" spans="1:45">
      <c r="A7141" s="85" t="s">
        <v>146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81</v>
      </c>
      <c r="G7141" s="89" t="s">
        <v>382</v>
      </c>
      <c r="J7141" s="94">
        <v>-1</v>
      </c>
      <c r="K7141" s="94">
        <v>-1</v>
      </c>
      <c r="P7141" s="94">
        <v>-1</v>
      </c>
      <c r="Q7141" s="94">
        <v>-1</v>
      </c>
      <c r="AS7141" s="94">
        <v>-1</v>
      </c>
    </row>
    <row r="7142" spans="1:45">
      <c r="A7142" s="85" t="s">
        <v>146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81</v>
      </c>
      <c r="G7142" s="89" t="s">
        <v>382</v>
      </c>
      <c r="J7142" s="94">
        <v>-1</v>
      </c>
      <c r="K7142" s="94">
        <v>-1</v>
      </c>
      <c r="P7142" s="94">
        <v>-1</v>
      </c>
      <c r="Q7142" s="94">
        <v>-1</v>
      </c>
      <c r="AS7142" s="94">
        <v>-1</v>
      </c>
    </row>
    <row r="7143" spans="1:45">
      <c r="A7143" s="85" t="s">
        <v>146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81</v>
      </c>
      <c r="G7143" s="89" t="s">
        <v>382</v>
      </c>
      <c r="J7143" s="94">
        <v>-1</v>
      </c>
      <c r="K7143" s="94">
        <v>-1</v>
      </c>
      <c r="P7143" s="94">
        <v>-1</v>
      </c>
      <c r="Q7143" s="94">
        <v>-1</v>
      </c>
      <c r="AS7143" s="94">
        <v>-1</v>
      </c>
    </row>
    <row r="7144" spans="1:45">
      <c r="A7144" s="85" t="s">
        <v>146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81</v>
      </c>
      <c r="G7144" s="89" t="s">
        <v>382</v>
      </c>
      <c r="J7144" s="94">
        <v>-1</v>
      </c>
      <c r="K7144" s="94">
        <v>-1</v>
      </c>
      <c r="P7144" s="94">
        <v>-1</v>
      </c>
      <c r="Q7144" s="94">
        <v>-1</v>
      </c>
      <c r="AS7144" s="94">
        <v>-1</v>
      </c>
    </row>
    <row r="7145" spans="1:45">
      <c r="A7145" s="85" t="s">
        <v>146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81</v>
      </c>
      <c r="G7145" s="89" t="s">
        <v>382</v>
      </c>
      <c r="J7145" s="94">
        <v>-1</v>
      </c>
      <c r="K7145" s="94">
        <v>-1</v>
      </c>
      <c r="P7145" s="94">
        <v>-1</v>
      </c>
      <c r="Q7145" s="94">
        <v>-1</v>
      </c>
      <c r="AS7145" s="94">
        <v>-1</v>
      </c>
    </row>
    <row r="7146" spans="1:45">
      <c r="A7146" s="85" t="s">
        <v>146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81</v>
      </c>
      <c r="G7146" s="89" t="s">
        <v>382</v>
      </c>
      <c r="J7146" s="94">
        <v>-1</v>
      </c>
      <c r="K7146" s="94">
        <v>-1</v>
      </c>
      <c r="P7146" s="94">
        <v>-1</v>
      </c>
      <c r="Q7146" s="94">
        <v>-1</v>
      </c>
      <c r="AS7146" s="94">
        <v>-1</v>
      </c>
    </row>
    <row r="7147" spans="1:45">
      <c r="A7147" s="85" t="s">
        <v>146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81</v>
      </c>
      <c r="G7147" s="89" t="s">
        <v>382</v>
      </c>
      <c r="J7147" s="94">
        <v>-1</v>
      </c>
      <c r="K7147" s="94">
        <v>-1</v>
      </c>
      <c r="P7147" s="94">
        <v>-1</v>
      </c>
      <c r="Q7147" s="94">
        <v>-1</v>
      </c>
      <c r="AS7147" s="94">
        <v>-1</v>
      </c>
    </row>
    <row r="7148" spans="1:45">
      <c r="A7148" s="85" t="s">
        <v>146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81</v>
      </c>
      <c r="G7148" s="89" t="s">
        <v>382</v>
      </c>
      <c r="J7148" s="94">
        <v>-1</v>
      </c>
      <c r="K7148" s="94">
        <v>-1</v>
      </c>
      <c r="P7148" s="94">
        <v>-1</v>
      </c>
      <c r="Q7148" s="94">
        <v>-1</v>
      </c>
      <c r="AS7148" s="94">
        <v>-1</v>
      </c>
    </row>
    <row r="7149" spans="1:45">
      <c r="A7149" s="85" t="s">
        <v>146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81</v>
      </c>
      <c r="G7149" s="89" t="s">
        <v>382</v>
      </c>
      <c r="J7149" s="94">
        <v>-1</v>
      </c>
      <c r="K7149" s="94">
        <v>-1</v>
      </c>
      <c r="P7149" s="94">
        <v>-1</v>
      </c>
      <c r="Q7149" s="94">
        <v>-1</v>
      </c>
      <c r="AS7149" s="94">
        <v>-1</v>
      </c>
    </row>
    <row r="7150" spans="1:45">
      <c r="A7150" s="85" t="s">
        <v>146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81</v>
      </c>
      <c r="G7150" s="89" t="s">
        <v>382</v>
      </c>
      <c r="J7150" s="94">
        <v>-1</v>
      </c>
      <c r="K7150" s="94">
        <v>-1</v>
      </c>
      <c r="P7150" s="94">
        <v>-1</v>
      </c>
      <c r="Q7150" s="94">
        <v>-1</v>
      </c>
      <c r="AS7150" s="94">
        <v>-1</v>
      </c>
    </row>
    <row r="7151" spans="1:45">
      <c r="A7151" s="85" t="s">
        <v>146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81</v>
      </c>
      <c r="G7151" s="89" t="s">
        <v>382</v>
      </c>
      <c r="J7151" s="94">
        <v>-1</v>
      </c>
      <c r="K7151" s="94">
        <v>-1</v>
      </c>
      <c r="P7151" s="94">
        <v>-1</v>
      </c>
      <c r="Q7151" s="94">
        <v>-1</v>
      </c>
      <c r="AS7151" s="94">
        <v>-1</v>
      </c>
    </row>
    <row r="7152" spans="1:45">
      <c r="A7152" s="85" t="s">
        <v>146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81</v>
      </c>
      <c r="G7152" s="89" t="s">
        <v>382</v>
      </c>
      <c r="J7152" s="94">
        <v>-1</v>
      </c>
      <c r="K7152" s="94">
        <v>-1</v>
      </c>
      <c r="P7152" s="94">
        <v>-1</v>
      </c>
      <c r="Q7152" s="94">
        <v>-1</v>
      </c>
      <c r="AS7152" s="94">
        <v>-1</v>
      </c>
    </row>
    <row r="7153" spans="1:45">
      <c r="A7153" s="85" t="s">
        <v>146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81</v>
      </c>
      <c r="G7153" s="89" t="s">
        <v>382</v>
      </c>
      <c r="J7153" s="94">
        <v>-1</v>
      </c>
      <c r="K7153" s="94">
        <v>-1</v>
      </c>
      <c r="P7153" s="94">
        <v>-1</v>
      </c>
      <c r="Q7153" s="94">
        <v>-1</v>
      </c>
      <c r="AS7153" s="94">
        <v>-1</v>
      </c>
    </row>
    <row r="7154" spans="1:45">
      <c r="A7154" s="85" t="s">
        <v>146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81</v>
      </c>
      <c r="G7154" s="89" t="s">
        <v>382</v>
      </c>
      <c r="J7154" s="94">
        <v>-1</v>
      </c>
      <c r="K7154" s="94">
        <v>-1</v>
      </c>
      <c r="P7154" s="94">
        <v>-1</v>
      </c>
      <c r="Q7154" s="94">
        <v>-1</v>
      </c>
      <c r="AS7154" s="94">
        <v>-1</v>
      </c>
    </row>
    <row r="7155" spans="1:45">
      <c r="A7155" s="85" t="s">
        <v>146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81</v>
      </c>
      <c r="G7155" s="89" t="s">
        <v>382</v>
      </c>
      <c r="J7155" s="94">
        <v>-1</v>
      </c>
      <c r="K7155" s="94">
        <v>-1</v>
      </c>
      <c r="P7155" s="94">
        <v>-1</v>
      </c>
      <c r="Q7155" s="94">
        <v>-1</v>
      </c>
      <c r="AS7155" s="94">
        <v>-1</v>
      </c>
    </row>
    <row r="7156" spans="1:45">
      <c r="A7156" s="85" t="s">
        <v>146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81</v>
      </c>
      <c r="G7156" s="89" t="s">
        <v>382</v>
      </c>
      <c r="J7156" s="94">
        <v>-1</v>
      </c>
      <c r="K7156" s="94">
        <v>-1</v>
      </c>
      <c r="P7156" s="94">
        <v>-1</v>
      </c>
      <c r="Q7156" s="94">
        <v>-1</v>
      </c>
      <c r="AS7156" s="94">
        <v>-1</v>
      </c>
    </row>
    <row r="7157" spans="1:45">
      <c r="A7157" s="85" t="s">
        <v>146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81</v>
      </c>
      <c r="G7157" s="89" t="s">
        <v>382</v>
      </c>
      <c r="J7157" s="94">
        <v>-1</v>
      </c>
      <c r="K7157" s="94">
        <v>-1</v>
      </c>
      <c r="P7157" s="94">
        <v>-1</v>
      </c>
      <c r="Q7157" s="94">
        <v>-1</v>
      </c>
      <c r="AS7157" s="94">
        <v>-1</v>
      </c>
    </row>
    <row r="7158" spans="1:45">
      <c r="A7158" s="85" t="s">
        <v>146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81</v>
      </c>
      <c r="G7158" s="89" t="s">
        <v>382</v>
      </c>
      <c r="J7158" s="94">
        <v>-1</v>
      </c>
      <c r="K7158" s="94">
        <v>-1</v>
      </c>
      <c r="P7158" s="94">
        <v>-1</v>
      </c>
      <c r="Q7158" s="94">
        <v>-1</v>
      </c>
      <c r="AS7158" s="94">
        <v>-1</v>
      </c>
    </row>
    <row r="7159" spans="1:45">
      <c r="A7159" s="85" t="s">
        <v>146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81</v>
      </c>
      <c r="G7159" s="89" t="s">
        <v>382</v>
      </c>
      <c r="J7159" s="94">
        <v>-1</v>
      </c>
      <c r="K7159" s="94">
        <v>-1</v>
      </c>
      <c r="P7159" s="94">
        <v>-1</v>
      </c>
      <c r="Q7159" s="94">
        <v>-1</v>
      </c>
      <c r="AS7159" s="94">
        <v>-1</v>
      </c>
    </row>
    <row r="7160" spans="1:45">
      <c r="A7160" s="85" t="s">
        <v>146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81</v>
      </c>
      <c r="G7160" s="89" t="s">
        <v>382</v>
      </c>
      <c r="J7160" s="94">
        <v>-1</v>
      </c>
      <c r="K7160" s="94">
        <v>-1</v>
      </c>
      <c r="P7160" s="94">
        <v>-1</v>
      </c>
      <c r="Q7160" s="94">
        <v>-1</v>
      </c>
      <c r="AS7160" s="94">
        <v>-1</v>
      </c>
    </row>
    <row r="7161" spans="1:45">
      <c r="A7161" s="85" t="s">
        <v>146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81</v>
      </c>
      <c r="G7161" s="89" t="s">
        <v>382</v>
      </c>
      <c r="J7161" s="94">
        <v>-1</v>
      </c>
      <c r="K7161" s="94">
        <v>-1</v>
      </c>
      <c r="P7161" s="94">
        <v>-1</v>
      </c>
      <c r="Q7161" s="94">
        <v>-1</v>
      </c>
      <c r="AS7161" s="94">
        <v>-1</v>
      </c>
    </row>
    <row r="7162" spans="1:45">
      <c r="A7162" s="85" t="s">
        <v>146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81</v>
      </c>
      <c r="G7162" s="89" t="s">
        <v>382</v>
      </c>
      <c r="J7162" s="94">
        <v>-1</v>
      </c>
      <c r="K7162" s="94">
        <v>-1</v>
      </c>
      <c r="P7162" s="94">
        <v>-1</v>
      </c>
      <c r="Q7162" s="94">
        <v>-1</v>
      </c>
      <c r="AS7162" s="94">
        <v>-1</v>
      </c>
    </row>
    <row r="7163" spans="1:45">
      <c r="A7163" s="85" t="s">
        <v>146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81</v>
      </c>
      <c r="G7163" s="89" t="s">
        <v>382</v>
      </c>
      <c r="J7163" s="94">
        <v>-1</v>
      </c>
      <c r="K7163" s="94">
        <v>-1</v>
      </c>
      <c r="P7163" s="94">
        <v>-1</v>
      </c>
      <c r="Q7163" s="94">
        <v>-1</v>
      </c>
      <c r="AS7163" s="94">
        <v>-1</v>
      </c>
    </row>
    <row r="7164" spans="1:45">
      <c r="A7164" s="85" t="s">
        <v>146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81</v>
      </c>
      <c r="G7164" s="89" t="s">
        <v>382</v>
      </c>
      <c r="J7164" s="94">
        <v>-1</v>
      </c>
      <c r="K7164" s="94">
        <v>-1</v>
      </c>
      <c r="P7164" s="94">
        <v>-1</v>
      </c>
      <c r="Q7164" s="94">
        <v>-1</v>
      </c>
      <c r="AS7164" s="94">
        <v>-1</v>
      </c>
    </row>
    <row r="7165" spans="1:45">
      <c r="A7165" s="85" t="s">
        <v>146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81</v>
      </c>
      <c r="G7165" s="89" t="s">
        <v>382</v>
      </c>
      <c r="J7165" s="94">
        <v>-1</v>
      </c>
      <c r="K7165" s="94">
        <v>-1</v>
      </c>
      <c r="P7165" s="94">
        <v>-1</v>
      </c>
      <c r="Q7165" s="94">
        <v>-1</v>
      </c>
      <c r="AS7165" s="94">
        <v>-1</v>
      </c>
    </row>
    <row r="7166" spans="1:45">
      <c r="A7166" s="85" t="s">
        <v>146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81</v>
      </c>
      <c r="G7166" s="89" t="s">
        <v>382</v>
      </c>
      <c r="J7166" s="94">
        <v>-1</v>
      </c>
      <c r="K7166" s="94">
        <v>-1</v>
      </c>
      <c r="P7166" s="94">
        <v>-1</v>
      </c>
      <c r="Q7166" s="94">
        <v>-1</v>
      </c>
      <c r="AS7166" s="94">
        <v>-1</v>
      </c>
    </row>
    <row r="7167" spans="1:45">
      <c r="A7167" s="85" t="s">
        <v>146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81</v>
      </c>
      <c r="G7167" s="89" t="s">
        <v>382</v>
      </c>
      <c r="J7167" s="94">
        <v>-1</v>
      </c>
      <c r="K7167" s="94">
        <v>-1</v>
      </c>
      <c r="P7167" s="94">
        <v>-1</v>
      </c>
      <c r="Q7167" s="94">
        <v>-1</v>
      </c>
      <c r="AS7167" s="94">
        <v>-1</v>
      </c>
    </row>
    <row r="7168" spans="1:45">
      <c r="A7168" s="85" t="s">
        <v>146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81</v>
      </c>
      <c r="G7168" s="89" t="s">
        <v>382</v>
      </c>
      <c r="J7168" s="94">
        <v>-1</v>
      </c>
      <c r="K7168" s="94">
        <v>-1</v>
      </c>
      <c r="P7168" s="94">
        <v>-1</v>
      </c>
      <c r="Q7168" s="94">
        <v>-1</v>
      </c>
      <c r="AS7168" s="94">
        <v>-1</v>
      </c>
    </row>
    <row r="7169" spans="1:45">
      <c r="A7169" s="85" t="s">
        <v>146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81</v>
      </c>
      <c r="G7169" s="89" t="s">
        <v>382</v>
      </c>
      <c r="J7169" s="94">
        <v>-1</v>
      </c>
      <c r="K7169" s="94">
        <v>-1</v>
      </c>
      <c r="P7169" s="94">
        <v>-1</v>
      </c>
      <c r="Q7169" s="94">
        <v>-1</v>
      </c>
      <c r="AS7169" s="94">
        <v>-1</v>
      </c>
    </row>
    <row r="7170" spans="1:45">
      <c r="A7170" s="85" t="s">
        <v>146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81</v>
      </c>
      <c r="G7170" s="89" t="s">
        <v>382</v>
      </c>
      <c r="J7170" s="94">
        <v>-1</v>
      </c>
      <c r="K7170" s="94">
        <v>-1</v>
      </c>
      <c r="P7170" s="94">
        <v>-1</v>
      </c>
      <c r="Q7170" s="94">
        <v>-1</v>
      </c>
      <c r="AS7170" s="94">
        <v>-1</v>
      </c>
    </row>
    <row r="7171" spans="1:45">
      <c r="A7171" s="85" t="s">
        <v>146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81</v>
      </c>
      <c r="G7171" s="89" t="s">
        <v>382</v>
      </c>
      <c r="J7171" s="94">
        <v>-1</v>
      </c>
      <c r="K7171" s="94">
        <v>-1</v>
      </c>
      <c r="P7171" s="94">
        <v>-1</v>
      </c>
      <c r="Q7171" s="94">
        <v>-1</v>
      </c>
      <c r="AS7171" s="94">
        <v>-1</v>
      </c>
    </row>
    <row r="7172" spans="1:45">
      <c r="A7172" s="85" t="s">
        <v>146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81</v>
      </c>
      <c r="G7172" s="89" t="s">
        <v>382</v>
      </c>
      <c r="J7172" s="94">
        <v>0</v>
      </c>
      <c r="K7172" s="94">
        <v>0</v>
      </c>
      <c r="P7172" s="94">
        <v>0</v>
      </c>
      <c r="Q7172" s="94">
        <v>0</v>
      </c>
      <c r="AS7172" s="94">
        <v>0</v>
      </c>
    </row>
    <row r="7173" spans="1:45">
      <c r="A7173" s="85" t="s">
        <v>146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81</v>
      </c>
      <c r="G7173" s="89" t="s">
        <v>382</v>
      </c>
      <c r="J7173" s="94">
        <v>-1</v>
      </c>
      <c r="K7173" s="94">
        <v>-1</v>
      </c>
      <c r="P7173" s="94">
        <v>-1</v>
      </c>
      <c r="Q7173" s="94">
        <v>-1</v>
      </c>
      <c r="AS7173" s="94">
        <v>-1</v>
      </c>
    </row>
    <row r="7174" spans="1:45">
      <c r="A7174" s="85" t="s">
        <v>146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81</v>
      </c>
      <c r="G7174" s="89" t="s">
        <v>382</v>
      </c>
      <c r="J7174" s="94">
        <v>-1</v>
      </c>
      <c r="K7174" s="94">
        <v>-1</v>
      </c>
      <c r="P7174" s="94">
        <v>-1</v>
      </c>
      <c r="Q7174" s="94">
        <v>-1</v>
      </c>
      <c r="AS7174" s="94">
        <v>-1</v>
      </c>
    </row>
    <row r="7175" spans="1:45">
      <c r="A7175" s="85" t="s">
        <v>146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81</v>
      </c>
      <c r="G7175" s="89" t="s">
        <v>382</v>
      </c>
      <c r="J7175" s="94">
        <v>-2</v>
      </c>
      <c r="K7175" s="94">
        <v>-2</v>
      </c>
      <c r="P7175" s="94">
        <v>-2</v>
      </c>
      <c r="Q7175" s="94">
        <v>-2</v>
      </c>
      <c r="AS7175" s="94">
        <v>-2</v>
      </c>
    </row>
    <row r="7176" spans="1:45">
      <c r="A7176" s="85" t="s">
        <v>146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81</v>
      </c>
      <c r="G7176" s="89" t="s">
        <v>382</v>
      </c>
      <c r="J7176" s="94">
        <v>-1</v>
      </c>
      <c r="K7176" s="94">
        <v>-1</v>
      </c>
      <c r="P7176" s="94">
        <v>-1</v>
      </c>
      <c r="Q7176" s="94">
        <v>-1</v>
      </c>
      <c r="AS7176" s="94">
        <v>-1</v>
      </c>
    </row>
    <row r="7177" spans="1:45">
      <c r="A7177" s="85" t="s">
        <v>146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81</v>
      </c>
      <c r="G7177" s="89" t="s">
        <v>382</v>
      </c>
      <c r="J7177" s="94">
        <v>-1</v>
      </c>
      <c r="K7177" s="94">
        <v>-1</v>
      </c>
      <c r="P7177" s="94">
        <v>-1</v>
      </c>
      <c r="Q7177" s="94">
        <v>-1</v>
      </c>
      <c r="AS7177" s="94">
        <v>-1</v>
      </c>
    </row>
    <row r="7178" spans="1:45">
      <c r="A7178" s="85" t="s">
        <v>146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81</v>
      </c>
      <c r="G7178" s="89" t="s">
        <v>382</v>
      </c>
      <c r="J7178" s="94">
        <v>-1</v>
      </c>
      <c r="K7178" s="94">
        <v>-1</v>
      </c>
      <c r="P7178" s="94">
        <v>-1</v>
      </c>
      <c r="Q7178" s="94">
        <v>-1</v>
      </c>
      <c r="AS7178" s="94">
        <v>-1</v>
      </c>
    </row>
    <row r="7179" spans="1:45">
      <c r="A7179" s="85" t="s">
        <v>146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81</v>
      </c>
      <c r="G7179" s="89" t="s">
        <v>382</v>
      </c>
      <c r="J7179" s="94">
        <v>-1</v>
      </c>
      <c r="K7179" s="94">
        <v>-1</v>
      </c>
      <c r="P7179" s="94">
        <v>-1</v>
      </c>
      <c r="Q7179" s="94">
        <v>-1</v>
      </c>
      <c r="AS7179" s="94">
        <v>-1</v>
      </c>
    </row>
    <row r="7180" spans="1:45">
      <c r="A7180" s="85" t="s">
        <v>146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81</v>
      </c>
      <c r="G7180" s="89" t="s">
        <v>382</v>
      </c>
      <c r="J7180" s="94">
        <v>-1</v>
      </c>
      <c r="K7180" s="94">
        <v>-1</v>
      </c>
      <c r="P7180" s="94">
        <v>-1</v>
      </c>
      <c r="Q7180" s="94">
        <v>-1</v>
      </c>
      <c r="AS7180" s="94">
        <v>-1</v>
      </c>
    </row>
    <row r="7181" spans="1:45">
      <c r="A7181" s="85" t="s">
        <v>146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81</v>
      </c>
      <c r="G7181" s="89" t="s">
        <v>382</v>
      </c>
      <c r="J7181" s="94">
        <v>-1</v>
      </c>
      <c r="K7181" s="94">
        <v>-1</v>
      </c>
      <c r="P7181" s="94">
        <v>-1</v>
      </c>
      <c r="Q7181" s="94">
        <v>-1</v>
      </c>
      <c r="AS7181" s="94">
        <v>-1</v>
      </c>
    </row>
    <row r="7182" spans="1:45">
      <c r="A7182" s="85" t="s">
        <v>146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81</v>
      </c>
      <c r="G7182" s="89" t="s">
        <v>382</v>
      </c>
      <c r="J7182" s="94">
        <v>-2</v>
      </c>
      <c r="K7182" s="94">
        <v>-2</v>
      </c>
      <c r="P7182" s="94">
        <v>-2</v>
      </c>
      <c r="Q7182" s="94">
        <v>-2</v>
      </c>
      <c r="AS7182" s="94">
        <v>-2</v>
      </c>
    </row>
    <row r="7183" spans="1:45">
      <c r="A7183" s="85" t="s">
        <v>146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81</v>
      </c>
      <c r="G7183" s="89" t="s">
        <v>382</v>
      </c>
      <c r="J7183" s="94">
        <v>-1</v>
      </c>
      <c r="K7183" s="94">
        <v>-1</v>
      </c>
      <c r="P7183" s="94">
        <v>-1</v>
      </c>
      <c r="Q7183" s="94">
        <v>-1</v>
      </c>
      <c r="AS7183" s="94">
        <v>-1</v>
      </c>
    </row>
    <row r="7184" spans="1:45">
      <c r="A7184" s="85" t="s">
        <v>146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81</v>
      </c>
      <c r="G7184" s="89" t="s">
        <v>382</v>
      </c>
      <c r="J7184" s="94">
        <v>-1</v>
      </c>
      <c r="K7184" s="94">
        <v>-1</v>
      </c>
      <c r="P7184" s="94">
        <v>-1</v>
      </c>
      <c r="Q7184" s="94">
        <v>-1</v>
      </c>
      <c r="AS7184" s="94">
        <v>-1</v>
      </c>
    </row>
    <row r="7185" spans="1:45">
      <c r="A7185" s="85" t="s">
        <v>146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81</v>
      </c>
      <c r="G7185" s="89" t="s">
        <v>382</v>
      </c>
      <c r="J7185" s="94">
        <v>-1</v>
      </c>
      <c r="K7185" s="94">
        <v>-1</v>
      </c>
      <c r="P7185" s="94">
        <v>-1</v>
      </c>
      <c r="Q7185" s="94">
        <v>-1</v>
      </c>
      <c r="AS7185" s="94">
        <v>-1</v>
      </c>
    </row>
    <row r="7186" spans="1:45">
      <c r="A7186" s="85" t="s">
        <v>146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81</v>
      </c>
      <c r="G7186" s="89" t="s">
        <v>382</v>
      </c>
      <c r="J7186" s="94">
        <v>-1</v>
      </c>
      <c r="K7186" s="94">
        <v>-1</v>
      </c>
      <c r="P7186" s="94">
        <v>-1</v>
      </c>
      <c r="Q7186" s="94">
        <v>-1</v>
      </c>
      <c r="AS7186" s="94">
        <v>-1</v>
      </c>
    </row>
    <row r="7187" spans="1:45">
      <c r="A7187" s="85" t="s">
        <v>146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81</v>
      </c>
      <c r="G7187" s="89" t="s">
        <v>382</v>
      </c>
      <c r="J7187" s="94">
        <v>-1</v>
      </c>
      <c r="K7187" s="94">
        <v>-1</v>
      </c>
      <c r="P7187" s="94">
        <v>-1</v>
      </c>
      <c r="Q7187" s="94">
        <v>-1</v>
      </c>
      <c r="AS7187" s="94">
        <v>-1</v>
      </c>
    </row>
    <row r="7188" spans="1:45">
      <c r="A7188" s="85" t="s">
        <v>146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81</v>
      </c>
      <c r="G7188" s="89" t="s">
        <v>382</v>
      </c>
      <c r="J7188" s="94">
        <v>-1</v>
      </c>
      <c r="K7188" s="94">
        <v>-1</v>
      </c>
      <c r="P7188" s="94">
        <v>-1</v>
      </c>
      <c r="Q7188" s="94">
        <v>-1</v>
      </c>
      <c r="AS7188" s="94">
        <v>-1</v>
      </c>
    </row>
    <row r="7189" spans="1:45">
      <c r="A7189" s="85" t="s">
        <v>146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81</v>
      </c>
      <c r="G7189" s="89" t="s">
        <v>382</v>
      </c>
      <c r="J7189" s="94">
        <v>-1</v>
      </c>
      <c r="K7189" s="94">
        <v>-1</v>
      </c>
      <c r="P7189" s="94">
        <v>-1</v>
      </c>
      <c r="Q7189" s="94">
        <v>-1</v>
      </c>
      <c r="AS7189" s="94">
        <v>-1</v>
      </c>
    </row>
    <row r="7190" spans="1:45">
      <c r="A7190" s="85" t="s">
        <v>146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81</v>
      </c>
      <c r="G7190" s="89" t="s">
        <v>382</v>
      </c>
      <c r="J7190" s="94">
        <v>-1</v>
      </c>
      <c r="K7190" s="94">
        <v>-1</v>
      </c>
      <c r="P7190" s="94">
        <v>-1</v>
      </c>
      <c r="Q7190" s="94">
        <v>-1</v>
      </c>
      <c r="AS7190" s="94">
        <v>-1</v>
      </c>
    </row>
    <row r="7191" spans="1:45">
      <c r="A7191" s="85" t="s">
        <v>146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81</v>
      </c>
      <c r="G7191" s="89" t="s">
        <v>382</v>
      </c>
      <c r="J7191" s="94">
        <v>-1</v>
      </c>
      <c r="K7191" s="94">
        <v>-1</v>
      </c>
      <c r="P7191" s="94">
        <v>-1</v>
      </c>
      <c r="Q7191" s="94">
        <v>-1</v>
      </c>
      <c r="AS7191" s="94">
        <v>-1</v>
      </c>
    </row>
    <row r="7192" spans="1:45">
      <c r="A7192" s="85" t="s">
        <v>146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81</v>
      </c>
      <c r="G7192" s="89" t="s">
        <v>382</v>
      </c>
      <c r="J7192" s="94">
        <v>-1</v>
      </c>
      <c r="K7192" s="94">
        <v>-1</v>
      </c>
      <c r="P7192" s="94">
        <v>-1</v>
      </c>
      <c r="Q7192" s="94">
        <v>-1</v>
      </c>
      <c r="AS7192" s="94">
        <v>-1</v>
      </c>
    </row>
    <row r="7193" spans="1:45">
      <c r="A7193" s="85" t="s">
        <v>146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81</v>
      </c>
      <c r="G7193" s="89" t="s">
        <v>382</v>
      </c>
      <c r="J7193" s="94">
        <v>-1</v>
      </c>
      <c r="K7193" s="94">
        <v>-1</v>
      </c>
      <c r="P7193" s="94">
        <v>-1</v>
      </c>
      <c r="Q7193" s="94">
        <v>-1</v>
      </c>
      <c r="AS7193" s="94">
        <v>-1</v>
      </c>
    </row>
    <row r="7194" spans="1:45">
      <c r="A7194" s="85" t="s">
        <v>146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81</v>
      </c>
      <c r="G7194" s="89" t="s">
        <v>382</v>
      </c>
      <c r="J7194" s="94">
        <v>-1</v>
      </c>
      <c r="K7194" s="94">
        <v>-1</v>
      </c>
      <c r="P7194" s="94">
        <v>-1</v>
      </c>
      <c r="Q7194" s="94">
        <v>-1</v>
      </c>
      <c r="AS7194" s="94">
        <v>-1</v>
      </c>
    </row>
    <row r="7195" spans="1:45">
      <c r="A7195" s="85" t="s">
        <v>146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81</v>
      </c>
      <c r="G7195" s="89" t="s">
        <v>382</v>
      </c>
      <c r="J7195" s="94">
        <v>-1</v>
      </c>
      <c r="K7195" s="94">
        <v>-1</v>
      </c>
      <c r="P7195" s="94">
        <v>-1</v>
      </c>
      <c r="Q7195" s="94">
        <v>-1</v>
      </c>
      <c r="AS7195" s="94">
        <v>-1</v>
      </c>
    </row>
    <row r="7196" spans="1:45">
      <c r="A7196" s="85" t="s">
        <v>146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81</v>
      </c>
      <c r="G7196" s="89" t="s">
        <v>382</v>
      </c>
      <c r="J7196" s="94">
        <v>-1</v>
      </c>
      <c r="K7196" s="94">
        <v>-1</v>
      </c>
      <c r="P7196" s="94">
        <v>-1</v>
      </c>
      <c r="Q7196" s="94">
        <v>-1</v>
      </c>
      <c r="AS7196" s="94">
        <v>-1</v>
      </c>
    </row>
    <row r="7197" spans="1:45">
      <c r="A7197" s="85" t="s">
        <v>146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81</v>
      </c>
      <c r="G7197" s="89" t="s">
        <v>382</v>
      </c>
      <c r="J7197" s="94">
        <v>-1</v>
      </c>
      <c r="K7197" s="94">
        <v>-1</v>
      </c>
      <c r="P7197" s="94">
        <v>-1</v>
      </c>
      <c r="Q7197" s="94">
        <v>-1</v>
      </c>
      <c r="AS7197" s="94">
        <v>-1</v>
      </c>
    </row>
    <row r="7198" spans="1:45">
      <c r="A7198" s="85" t="s">
        <v>146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81</v>
      </c>
      <c r="G7198" s="89" t="s">
        <v>382</v>
      </c>
      <c r="J7198" s="94">
        <v>-1</v>
      </c>
      <c r="K7198" s="94">
        <v>-1</v>
      </c>
      <c r="P7198" s="94">
        <v>-1</v>
      </c>
      <c r="Q7198" s="94">
        <v>-1</v>
      </c>
      <c r="AS7198" s="94">
        <v>-1</v>
      </c>
    </row>
    <row r="7199" spans="1:45">
      <c r="A7199" s="85" t="s">
        <v>146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81</v>
      </c>
      <c r="G7199" s="89" t="s">
        <v>382</v>
      </c>
      <c r="J7199" s="94">
        <v>-1</v>
      </c>
      <c r="K7199" s="94">
        <v>-1</v>
      </c>
      <c r="P7199" s="94">
        <v>-1</v>
      </c>
      <c r="Q7199" s="94">
        <v>-1</v>
      </c>
      <c r="AS7199" s="94">
        <v>-1</v>
      </c>
    </row>
    <row r="7200" spans="1:45">
      <c r="A7200" s="85" t="s">
        <v>146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81</v>
      </c>
      <c r="G7200" s="89" t="s">
        <v>382</v>
      </c>
      <c r="J7200" s="94">
        <v>-2</v>
      </c>
      <c r="K7200" s="94">
        <v>-2</v>
      </c>
      <c r="P7200" s="94">
        <v>-2</v>
      </c>
      <c r="Q7200" s="94">
        <v>-2</v>
      </c>
      <c r="AS7200" s="94">
        <v>-2</v>
      </c>
    </row>
    <row r="7201" spans="1:45">
      <c r="A7201" s="85" t="s">
        <v>146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81</v>
      </c>
      <c r="G7201" s="89" t="s">
        <v>382</v>
      </c>
      <c r="J7201" s="94">
        <v>-1</v>
      </c>
      <c r="K7201" s="94">
        <v>-1</v>
      </c>
      <c r="P7201" s="94">
        <v>-1</v>
      </c>
      <c r="Q7201" s="94">
        <v>-1</v>
      </c>
      <c r="AS7201" s="94">
        <v>-1</v>
      </c>
    </row>
    <row r="7202" spans="1:45">
      <c r="A7202" s="85" t="s">
        <v>146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81</v>
      </c>
      <c r="G7202" s="89" t="s">
        <v>382</v>
      </c>
      <c r="J7202" s="94">
        <v>-1</v>
      </c>
      <c r="K7202" s="94">
        <v>-1</v>
      </c>
      <c r="P7202" s="94">
        <v>-1</v>
      </c>
      <c r="Q7202" s="94">
        <v>-1</v>
      </c>
      <c r="AS7202" s="94">
        <v>-1</v>
      </c>
    </row>
    <row r="7203" spans="1:45">
      <c r="A7203" s="85" t="s">
        <v>146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81</v>
      </c>
      <c r="G7203" s="89" t="s">
        <v>382</v>
      </c>
      <c r="J7203" s="94">
        <v>-1</v>
      </c>
      <c r="K7203" s="94">
        <v>-1</v>
      </c>
      <c r="P7203" s="94">
        <v>-1</v>
      </c>
      <c r="Q7203" s="94">
        <v>-1</v>
      </c>
      <c r="AS7203" s="94">
        <v>-1</v>
      </c>
    </row>
    <row r="7204" spans="1:45">
      <c r="A7204" s="85" t="s">
        <v>146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81</v>
      </c>
      <c r="G7204" s="89" t="s">
        <v>382</v>
      </c>
      <c r="J7204" s="94">
        <v>-1</v>
      </c>
      <c r="K7204" s="94">
        <v>-1</v>
      </c>
      <c r="P7204" s="94">
        <v>-1</v>
      </c>
      <c r="Q7204" s="94">
        <v>-1</v>
      </c>
      <c r="AS7204" s="94">
        <v>-1</v>
      </c>
    </row>
    <row r="7205" spans="1:45">
      <c r="A7205" s="85" t="s">
        <v>146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81</v>
      </c>
      <c r="G7205" s="89" t="s">
        <v>382</v>
      </c>
      <c r="J7205" s="94">
        <v>-1</v>
      </c>
      <c r="K7205" s="94">
        <v>-1</v>
      </c>
      <c r="P7205" s="94">
        <v>-1</v>
      </c>
      <c r="Q7205" s="94">
        <v>-1</v>
      </c>
      <c r="AS7205" s="94">
        <v>-1</v>
      </c>
    </row>
    <row r="7206" spans="1:45">
      <c r="A7206" s="85" t="s">
        <v>146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81</v>
      </c>
      <c r="G7206" s="89" t="s">
        <v>382</v>
      </c>
      <c r="J7206" s="94">
        <v>-1</v>
      </c>
      <c r="K7206" s="94">
        <v>-1</v>
      </c>
      <c r="P7206" s="94">
        <v>-1</v>
      </c>
      <c r="Q7206" s="94">
        <v>-1</v>
      </c>
      <c r="AS7206" s="94">
        <v>-1</v>
      </c>
    </row>
    <row r="7207" spans="1:45">
      <c r="A7207" s="85" t="s">
        <v>146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81</v>
      </c>
      <c r="G7207" s="89" t="s">
        <v>382</v>
      </c>
      <c r="J7207" s="94">
        <v>-2</v>
      </c>
      <c r="K7207" s="94">
        <v>-2</v>
      </c>
      <c r="P7207" s="94">
        <v>-2</v>
      </c>
      <c r="Q7207" s="94">
        <v>-2</v>
      </c>
      <c r="AS7207" s="94">
        <v>-2</v>
      </c>
    </row>
    <row r="7208" spans="1:45">
      <c r="A7208" s="85" t="s">
        <v>146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81</v>
      </c>
      <c r="G7208" s="89" t="s">
        <v>382</v>
      </c>
      <c r="J7208" s="94">
        <v>-1</v>
      </c>
      <c r="K7208" s="94">
        <v>-1</v>
      </c>
      <c r="P7208" s="94">
        <v>-1</v>
      </c>
      <c r="Q7208" s="94">
        <v>-1</v>
      </c>
      <c r="AS7208" s="94">
        <v>-1</v>
      </c>
    </row>
    <row r="7209" spans="1:45">
      <c r="A7209" s="85" t="s">
        <v>146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81</v>
      </c>
      <c r="G7209" s="89" t="s">
        <v>382</v>
      </c>
      <c r="J7209" s="94">
        <v>-1</v>
      </c>
      <c r="K7209" s="94">
        <v>-1</v>
      </c>
      <c r="P7209" s="94">
        <v>-1</v>
      </c>
      <c r="Q7209" s="94">
        <v>-1</v>
      </c>
      <c r="AS7209" s="94">
        <v>-1</v>
      </c>
    </row>
    <row r="7210" spans="1:45">
      <c r="A7210" s="85" t="s">
        <v>146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81</v>
      </c>
      <c r="G7210" s="89" t="s">
        <v>382</v>
      </c>
      <c r="J7210" s="94">
        <v>-1</v>
      </c>
      <c r="K7210" s="94">
        <v>-1</v>
      </c>
      <c r="P7210" s="94">
        <v>-1</v>
      </c>
      <c r="Q7210" s="94">
        <v>-1</v>
      </c>
      <c r="AS7210" s="94">
        <v>-1</v>
      </c>
    </row>
    <row r="7211" spans="1:45">
      <c r="A7211" s="85" t="s">
        <v>146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81</v>
      </c>
      <c r="G7211" s="89" t="s">
        <v>382</v>
      </c>
      <c r="J7211" s="94">
        <v>-1</v>
      </c>
      <c r="K7211" s="94">
        <v>-1</v>
      </c>
      <c r="P7211" s="94">
        <v>-1</v>
      </c>
      <c r="Q7211" s="94">
        <v>-1</v>
      </c>
      <c r="AS7211" s="94">
        <v>-1</v>
      </c>
    </row>
    <row r="7212" spans="1:45">
      <c r="A7212" s="85" t="s">
        <v>146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81</v>
      </c>
      <c r="G7212" s="89" t="s">
        <v>382</v>
      </c>
      <c r="J7212" s="94">
        <v>-1</v>
      </c>
      <c r="K7212" s="94">
        <v>-1</v>
      </c>
      <c r="P7212" s="94">
        <v>-1</v>
      </c>
      <c r="Q7212" s="94">
        <v>-1</v>
      </c>
      <c r="AS7212" s="94">
        <v>-1</v>
      </c>
    </row>
    <row r="7213" spans="1:45">
      <c r="A7213" s="85" t="s">
        <v>146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81</v>
      </c>
      <c r="G7213" s="89" t="s">
        <v>382</v>
      </c>
      <c r="J7213" s="94">
        <v>0</v>
      </c>
      <c r="K7213" s="94">
        <v>0</v>
      </c>
      <c r="P7213" s="94">
        <v>0</v>
      </c>
      <c r="Q7213" s="94">
        <v>0</v>
      </c>
      <c r="AS7213" s="94">
        <v>0</v>
      </c>
    </row>
    <row r="7214" spans="1:45">
      <c r="A7214" s="85" t="s">
        <v>146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81</v>
      </c>
      <c r="G7214" s="89" t="s">
        <v>382</v>
      </c>
      <c r="J7214" s="94">
        <v>-1</v>
      </c>
      <c r="K7214" s="94">
        <v>-1</v>
      </c>
      <c r="P7214" s="94">
        <v>-1</v>
      </c>
      <c r="Q7214" s="94">
        <v>-1</v>
      </c>
      <c r="AS7214" s="94">
        <v>-1</v>
      </c>
    </row>
    <row r="7215" spans="1:45">
      <c r="A7215" s="85" t="s">
        <v>146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81</v>
      </c>
      <c r="G7215" s="89" t="s">
        <v>382</v>
      </c>
      <c r="J7215" s="94">
        <v>-1</v>
      </c>
      <c r="K7215" s="94">
        <v>-1</v>
      </c>
      <c r="P7215" s="94">
        <v>-1</v>
      </c>
      <c r="Q7215" s="94">
        <v>-1</v>
      </c>
      <c r="AS7215" s="94">
        <v>-1</v>
      </c>
    </row>
    <row r="7216" spans="1:45">
      <c r="A7216" s="85" t="s">
        <v>146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81</v>
      </c>
      <c r="G7216" s="89" t="s">
        <v>382</v>
      </c>
      <c r="J7216" s="94">
        <v>0</v>
      </c>
      <c r="K7216" s="94">
        <v>0</v>
      </c>
      <c r="P7216" s="94">
        <v>0</v>
      </c>
      <c r="Q7216" s="94">
        <v>0</v>
      </c>
      <c r="AS7216" s="94">
        <v>0</v>
      </c>
    </row>
    <row r="7217" spans="1:45">
      <c r="A7217" s="85" t="s">
        <v>146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81</v>
      </c>
      <c r="G7217" s="89" t="s">
        <v>382</v>
      </c>
      <c r="J7217" s="94">
        <v>-1</v>
      </c>
      <c r="K7217" s="94">
        <v>-1</v>
      </c>
      <c r="P7217" s="94">
        <v>-1</v>
      </c>
      <c r="Q7217" s="94">
        <v>-1</v>
      </c>
      <c r="AS7217" s="94">
        <v>-1</v>
      </c>
    </row>
    <row r="7218" spans="1:45">
      <c r="A7218" s="85" t="s">
        <v>146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81</v>
      </c>
      <c r="G7218" s="89" t="s">
        <v>382</v>
      </c>
      <c r="J7218" s="94">
        <v>0</v>
      </c>
      <c r="K7218" s="94">
        <v>0</v>
      </c>
      <c r="P7218" s="94">
        <v>0</v>
      </c>
      <c r="Q7218" s="94">
        <v>0</v>
      </c>
      <c r="AS7218" s="94">
        <v>0</v>
      </c>
    </row>
    <row r="7219" spans="1:45">
      <c r="A7219" s="85" t="s">
        <v>146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81</v>
      </c>
      <c r="G7219" s="89" t="s">
        <v>382</v>
      </c>
      <c r="J7219" s="94">
        <v>-1</v>
      </c>
      <c r="K7219" s="94">
        <v>-1</v>
      </c>
      <c r="P7219" s="94">
        <v>-1</v>
      </c>
      <c r="Q7219" s="94">
        <v>-1</v>
      </c>
      <c r="AS7219" s="94">
        <v>-1</v>
      </c>
    </row>
    <row r="7220" spans="1:45">
      <c r="A7220" s="85" t="s">
        <v>146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81</v>
      </c>
      <c r="G7220" s="89" t="s">
        <v>382</v>
      </c>
      <c r="J7220" s="94">
        <v>-1</v>
      </c>
      <c r="K7220" s="94">
        <v>-1</v>
      </c>
      <c r="P7220" s="94">
        <v>-1</v>
      </c>
      <c r="Q7220" s="94">
        <v>-1</v>
      </c>
      <c r="AS7220" s="94">
        <v>-1</v>
      </c>
    </row>
    <row r="7221" spans="1:45">
      <c r="A7221" s="85" t="s">
        <v>146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81</v>
      </c>
      <c r="G7221" s="89" t="s">
        <v>382</v>
      </c>
      <c r="J7221" s="94">
        <v>0</v>
      </c>
      <c r="K7221" s="94">
        <v>0</v>
      </c>
      <c r="P7221" s="94">
        <v>0</v>
      </c>
      <c r="Q7221" s="94">
        <v>0</v>
      </c>
      <c r="AS7221" s="94">
        <v>0</v>
      </c>
    </row>
    <row r="7222" spans="1:45">
      <c r="A7222" s="85" t="s">
        <v>146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81</v>
      </c>
      <c r="G7222" s="89" t="s">
        <v>382</v>
      </c>
      <c r="J7222" s="94">
        <v>-1</v>
      </c>
      <c r="K7222" s="94">
        <v>-1</v>
      </c>
      <c r="P7222" s="94">
        <v>-1</v>
      </c>
      <c r="Q7222" s="94">
        <v>-1</v>
      </c>
      <c r="AS7222" s="94">
        <v>-1</v>
      </c>
    </row>
    <row r="7223" spans="1:45">
      <c r="A7223" s="85" t="s">
        <v>146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81</v>
      </c>
      <c r="G7223" s="89" t="s">
        <v>382</v>
      </c>
      <c r="J7223" s="94">
        <v>0</v>
      </c>
      <c r="K7223" s="94">
        <v>0</v>
      </c>
      <c r="P7223" s="94">
        <v>0</v>
      </c>
      <c r="Q7223" s="94">
        <v>0</v>
      </c>
      <c r="AS7223" s="94">
        <v>0</v>
      </c>
    </row>
    <row r="7224" spans="1:45">
      <c r="A7224" s="85" t="s">
        <v>146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81</v>
      </c>
      <c r="G7224" s="89" t="s">
        <v>382</v>
      </c>
      <c r="J7224" s="94">
        <v>-1</v>
      </c>
      <c r="K7224" s="94">
        <v>-1</v>
      </c>
      <c r="P7224" s="94">
        <v>-1</v>
      </c>
      <c r="Q7224" s="94">
        <v>-1</v>
      </c>
      <c r="AS7224" s="94">
        <v>-1</v>
      </c>
    </row>
    <row r="7225" spans="1:45">
      <c r="A7225" s="85" t="s">
        <v>146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81</v>
      </c>
      <c r="G7225" s="89" t="s">
        <v>382</v>
      </c>
      <c r="J7225" s="94">
        <v>-1</v>
      </c>
      <c r="K7225" s="94">
        <v>-1</v>
      </c>
      <c r="P7225" s="94">
        <v>-1</v>
      </c>
      <c r="Q7225" s="94">
        <v>-1</v>
      </c>
      <c r="AS7225" s="94">
        <v>-1</v>
      </c>
    </row>
    <row r="7226" spans="1:45">
      <c r="A7226" s="85" t="s">
        <v>146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81</v>
      </c>
      <c r="G7226" s="89" t="s">
        <v>382</v>
      </c>
      <c r="J7226" s="94">
        <v>0</v>
      </c>
      <c r="K7226" s="94">
        <v>0</v>
      </c>
      <c r="P7226" s="94">
        <v>0</v>
      </c>
      <c r="Q7226" s="94">
        <v>0</v>
      </c>
      <c r="AS7226" s="94">
        <v>0</v>
      </c>
    </row>
    <row r="7227" spans="1:45">
      <c r="A7227" s="85" t="s">
        <v>146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81</v>
      </c>
      <c r="G7227" s="89" t="s">
        <v>382</v>
      </c>
      <c r="J7227" s="94">
        <v>-1</v>
      </c>
      <c r="K7227" s="94">
        <v>-1</v>
      </c>
      <c r="P7227" s="94">
        <v>-1</v>
      </c>
      <c r="Q7227" s="94">
        <v>-1</v>
      </c>
      <c r="AS7227" s="94">
        <v>-1</v>
      </c>
    </row>
    <row r="7228" spans="1:45">
      <c r="A7228" s="85" t="s">
        <v>146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81</v>
      </c>
      <c r="G7228" s="89" t="s">
        <v>382</v>
      </c>
      <c r="J7228" s="94">
        <v>0</v>
      </c>
      <c r="K7228" s="94">
        <v>0</v>
      </c>
      <c r="P7228" s="94">
        <v>0</v>
      </c>
      <c r="Q7228" s="94">
        <v>0</v>
      </c>
      <c r="AS7228" s="94">
        <v>0</v>
      </c>
    </row>
    <row r="7229" spans="1:45">
      <c r="A7229" s="85" t="s">
        <v>146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81</v>
      </c>
      <c r="G7229" s="89" t="s">
        <v>382</v>
      </c>
      <c r="J7229" s="94">
        <v>-1</v>
      </c>
      <c r="K7229" s="94">
        <v>-1</v>
      </c>
      <c r="P7229" s="94">
        <v>-1</v>
      </c>
      <c r="Q7229" s="94">
        <v>-1</v>
      </c>
      <c r="AS7229" s="94">
        <v>-1</v>
      </c>
    </row>
    <row r="7230" spans="1:45">
      <c r="A7230" s="85" t="s">
        <v>146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81</v>
      </c>
      <c r="G7230" s="89" t="s">
        <v>382</v>
      </c>
      <c r="J7230" s="94">
        <v>-1</v>
      </c>
      <c r="K7230" s="94">
        <v>-1</v>
      </c>
      <c r="P7230" s="94">
        <v>-1</v>
      </c>
      <c r="Q7230" s="94">
        <v>-1</v>
      </c>
      <c r="AS7230" s="94">
        <v>-1</v>
      </c>
    </row>
    <row r="7231" spans="1:45">
      <c r="A7231" s="85" t="s">
        <v>146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81</v>
      </c>
      <c r="G7231" s="89" t="s">
        <v>382</v>
      </c>
      <c r="J7231" s="94">
        <v>0</v>
      </c>
      <c r="K7231" s="94">
        <v>0</v>
      </c>
      <c r="P7231" s="94">
        <v>0</v>
      </c>
      <c r="Q7231" s="94">
        <v>0</v>
      </c>
      <c r="AS7231" s="94">
        <v>0</v>
      </c>
    </row>
    <row r="7232" spans="1:45">
      <c r="A7232" s="85" t="s">
        <v>146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81</v>
      </c>
      <c r="G7232" s="89" t="s">
        <v>382</v>
      </c>
      <c r="J7232" s="94">
        <v>-1</v>
      </c>
      <c r="K7232" s="94">
        <v>-1</v>
      </c>
      <c r="P7232" s="94">
        <v>-1</v>
      </c>
      <c r="Q7232" s="94">
        <v>-1</v>
      </c>
      <c r="AS7232" s="94">
        <v>-1</v>
      </c>
    </row>
    <row r="7233" spans="1:45">
      <c r="A7233" s="85" t="s">
        <v>146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81</v>
      </c>
      <c r="G7233" s="89" t="s">
        <v>382</v>
      </c>
      <c r="J7233" s="94">
        <v>-1</v>
      </c>
      <c r="K7233" s="94">
        <v>-1</v>
      </c>
      <c r="P7233" s="94">
        <v>-1</v>
      </c>
      <c r="Q7233" s="94">
        <v>-1</v>
      </c>
      <c r="AS7233" s="94">
        <v>-1</v>
      </c>
    </row>
    <row r="7234" spans="1:45">
      <c r="A7234" s="85" t="s">
        <v>146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81</v>
      </c>
      <c r="G7234" s="89" t="s">
        <v>382</v>
      </c>
      <c r="J7234" s="94">
        <v>0</v>
      </c>
      <c r="K7234" s="94">
        <v>0</v>
      </c>
      <c r="P7234" s="94">
        <v>0</v>
      </c>
      <c r="Q7234" s="94">
        <v>0</v>
      </c>
      <c r="AS7234" s="94">
        <v>0</v>
      </c>
    </row>
    <row r="7235" spans="1:45">
      <c r="A7235" s="85" t="s">
        <v>146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81</v>
      </c>
      <c r="G7235" s="89" t="s">
        <v>382</v>
      </c>
      <c r="J7235" s="94">
        <v>-1</v>
      </c>
      <c r="K7235" s="94">
        <v>-1</v>
      </c>
      <c r="P7235" s="94">
        <v>-1</v>
      </c>
      <c r="Q7235" s="94">
        <v>-1</v>
      </c>
      <c r="AS7235" s="94">
        <v>-1</v>
      </c>
    </row>
    <row r="7236" spans="1:45">
      <c r="A7236" s="85" t="s">
        <v>146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81</v>
      </c>
      <c r="G7236" s="89" t="s">
        <v>382</v>
      </c>
      <c r="J7236" s="94">
        <v>0</v>
      </c>
      <c r="K7236" s="94">
        <v>0</v>
      </c>
      <c r="P7236" s="94">
        <v>0</v>
      </c>
      <c r="Q7236" s="94">
        <v>0</v>
      </c>
      <c r="AS7236" s="94">
        <v>0</v>
      </c>
    </row>
    <row r="7237" spans="1:45">
      <c r="A7237" s="85" t="s">
        <v>146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81</v>
      </c>
      <c r="G7237" s="89" t="s">
        <v>382</v>
      </c>
      <c r="J7237" s="94">
        <v>-1</v>
      </c>
      <c r="K7237" s="94">
        <v>-1</v>
      </c>
      <c r="P7237" s="94">
        <v>-1</v>
      </c>
      <c r="Q7237" s="94">
        <v>-1</v>
      </c>
      <c r="AS7237" s="94">
        <v>-1</v>
      </c>
    </row>
    <row r="7238" spans="1:45">
      <c r="A7238" s="85" t="s">
        <v>146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81</v>
      </c>
      <c r="G7238" s="89" t="s">
        <v>382</v>
      </c>
      <c r="J7238" s="94">
        <v>0</v>
      </c>
      <c r="K7238" s="94">
        <v>0</v>
      </c>
      <c r="P7238" s="94">
        <v>0</v>
      </c>
      <c r="Q7238" s="94">
        <v>0</v>
      </c>
      <c r="AS7238" s="94">
        <v>0</v>
      </c>
    </row>
    <row r="7239" spans="1:45">
      <c r="A7239" s="85" t="s">
        <v>146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81</v>
      </c>
      <c r="G7239" s="89" t="s">
        <v>382</v>
      </c>
      <c r="J7239" s="94">
        <v>-1</v>
      </c>
      <c r="K7239" s="94">
        <v>-1</v>
      </c>
      <c r="P7239" s="94">
        <v>-1</v>
      </c>
      <c r="Q7239" s="94">
        <v>-1</v>
      </c>
      <c r="AS7239" s="94">
        <v>-1</v>
      </c>
    </row>
    <row r="7240" spans="1:45">
      <c r="A7240" s="85" t="s">
        <v>146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81</v>
      </c>
      <c r="G7240" s="89" t="s">
        <v>382</v>
      </c>
      <c r="J7240" s="94">
        <v>0</v>
      </c>
      <c r="K7240" s="94">
        <v>0</v>
      </c>
      <c r="P7240" s="94">
        <v>0</v>
      </c>
      <c r="Q7240" s="94">
        <v>0</v>
      </c>
      <c r="AS7240" s="94">
        <v>0</v>
      </c>
    </row>
    <row r="7241" spans="1:45">
      <c r="A7241" s="85" t="s">
        <v>146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81</v>
      </c>
      <c r="G7241" s="89" t="s">
        <v>382</v>
      </c>
      <c r="J7241" s="94">
        <v>-1</v>
      </c>
      <c r="K7241" s="94">
        <v>-1</v>
      </c>
      <c r="P7241" s="94">
        <v>-1</v>
      </c>
      <c r="Q7241" s="94">
        <v>-1</v>
      </c>
      <c r="AS7241" s="94">
        <v>-1</v>
      </c>
    </row>
    <row r="7242" spans="1:45">
      <c r="A7242" s="85" t="s">
        <v>146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81</v>
      </c>
      <c r="G7242" s="89" t="s">
        <v>382</v>
      </c>
      <c r="J7242" s="94">
        <v>-1</v>
      </c>
      <c r="K7242" s="94">
        <v>-1</v>
      </c>
      <c r="P7242" s="94">
        <v>-1</v>
      </c>
      <c r="Q7242" s="94">
        <v>-1</v>
      </c>
      <c r="AS7242" s="94">
        <v>-1</v>
      </c>
    </row>
    <row r="7243" spans="1:45">
      <c r="A7243" s="85" t="s">
        <v>146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81</v>
      </c>
      <c r="G7243" s="89" t="s">
        <v>382</v>
      </c>
      <c r="J7243" s="94">
        <v>0</v>
      </c>
      <c r="K7243" s="94">
        <v>0</v>
      </c>
      <c r="P7243" s="94">
        <v>0</v>
      </c>
      <c r="Q7243" s="94">
        <v>0</v>
      </c>
      <c r="AS7243" s="94">
        <v>0</v>
      </c>
    </row>
    <row r="7244" spans="1:45">
      <c r="A7244" s="85" t="s">
        <v>146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81</v>
      </c>
      <c r="G7244" s="89" t="s">
        <v>382</v>
      </c>
      <c r="J7244" s="94">
        <v>-1</v>
      </c>
      <c r="K7244" s="94">
        <v>-1</v>
      </c>
      <c r="P7244" s="94">
        <v>-1</v>
      </c>
      <c r="Q7244" s="94">
        <v>-1</v>
      </c>
      <c r="AS7244" s="94">
        <v>-1</v>
      </c>
    </row>
    <row r="7245" spans="1:45">
      <c r="A7245" s="85" t="s">
        <v>146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81</v>
      </c>
      <c r="G7245" s="89" t="s">
        <v>382</v>
      </c>
      <c r="J7245" s="94">
        <v>0</v>
      </c>
      <c r="K7245" s="94">
        <v>0</v>
      </c>
      <c r="P7245" s="94">
        <v>0</v>
      </c>
      <c r="Q7245" s="94">
        <v>0</v>
      </c>
      <c r="AS7245" s="94">
        <v>0</v>
      </c>
    </row>
    <row r="7246" spans="1:45">
      <c r="A7246" s="85" t="s">
        <v>146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81</v>
      </c>
      <c r="G7246" s="89" t="s">
        <v>382</v>
      </c>
      <c r="J7246" s="94">
        <v>-1</v>
      </c>
      <c r="K7246" s="94">
        <v>-1</v>
      </c>
      <c r="P7246" s="94">
        <v>-1</v>
      </c>
      <c r="Q7246" s="94">
        <v>-1</v>
      </c>
      <c r="AS7246" s="94">
        <v>-1</v>
      </c>
    </row>
    <row r="7247" spans="1:45">
      <c r="A7247" s="85" t="s">
        <v>146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81</v>
      </c>
      <c r="G7247" s="89" t="s">
        <v>382</v>
      </c>
      <c r="J7247" s="94">
        <v>-1</v>
      </c>
      <c r="K7247" s="94">
        <v>-1</v>
      </c>
      <c r="P7247" s="94">
        <v>-1</v>
      </c>
      <c r="Q7247" s="94">
        <v>-1</v>
      </c>
      <c r="AS7247" s="94">
        <v>-1</v>
      </c>
    </row>
    <row r="7248" spans="1:45">
      <c r="A7248" s="85" t="s">
        <v>146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81</v>
      </c>
      <c r="G7248" s="89" t="s">
        <v>382</v>
      </c>
      <c r="J7248" s="94">
        <v>0</v>
      </c>
      <c r="K7248" s="94">
        <v>0</v>
      </c>
      <c r="P7248" s="94">
        <v>0</v>
      </c>
      <c r="Q7248" s="94">
        <v>0</v>
      </c>
      <c r="AS7248" s="94">
        <v>0</v>
      </c>
    </row>
    <row r="7249" spans="1:45">
      <c r="A7249" s="85" t="s">
        <v>146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81</v>
      </c>
      <c r="G7249" s="89" t="s">
        <v>382</v>
      </c>
      <c r="J7249" s="94">
        <v>-1</v>
      </c>
      <c r="K7249" s="94">
        <v>-1</v>
      </c>
      <c r="P7249" s="94">
        <v>-1</v>
      </c>
      <c r="Q7249" s="94">
        <v>-1</v>
      </c>
      <c r="AS7249" s="94">
        <v>-1</v>
      </c>
    </row>
    <row r="7250" spans="1:45">
      <c r="A7250" s="85" t="s">
        <v>146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81</v>
      </c>
      <c r="G7250" s="89" t="s">
        <v>382</v>
      </c>
      <c r="J7250" s="94">
        <v>0</v>
      </c>
      <c r="K7250" s="94">
        <v>0</v>
      </c>
      <c r="P7250" s="94">
        <v>0</v>
      </c>
      <c r="Q7250" s="94">
        <v>0</v>
      </c>
      <c r="AS7250" s="94">
        <v>0</v>
      </c>
    </row>
    <row r="7251" spans="1:45">
      <c r="A7251" s="85" t="s">
        <v>146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81</v>
      </c>
      <c r="G7251" s="89" t="s">
        <v>382</v>
      </c>
      <c r="J7251" s="94">
        <v>-1</v>
      </c>
      <c r="K7251" s="94">
        <v>-1</v>
      </c>
      <c r="P7251" s="94">
        <v>-1</v>
      </c>
      <c r="Q7251" s="94">
        <v>-1</v>
      </c>
      <c r="AS7251" s="94">
        <v>-1</v>
      </c>
    </row>
    <row r="7252" spans="1:45">
      <c r="A7252" s="85" t="s">
        <v>146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81</v>
      </c>
      <c r="G7252" s="89" t="s">
        <v>382</v>
      </c>
      <c r="J7252" s="94">
        <v>-1</v>
      </c>
      <c r="K7252" s="94">
        <v>-1</v>
      </c>
      <c r="P7252" s="94">
        <v>-1</v>
      </c>
      <c r="Q7252" s="94">
        <v>-1</v>
      </c>
      <c r="AS7252" s="94">
        <v>-1</v>
      </c>
    </row>
    <row r="7253" spans="1:45">
      <c r="A7253" s="85" t="s">
        <v>146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81</v>
      </c>
      <c r="G7253" s="89" t="s">
        <v>382</v>
      </c>
      <c r="J7253" s="94">
        <v>0</v>
      </c>
      <c r="K7253" s="94">
        <v>0</v>
      </c>
      <c r="P7253" s="94">
        <v>0</v>
      </c>
      <c r="Q7253" s="94">
        <v>0</v>
      </c>
      <c r="AS7253" s="94">
        <v>0</v>
      </c>
    </row>
    <row r="7254" spans="1:45">
      <c r="A7254" s="85" t="s">
        <v>146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81</v>
      </c>
      <c r="G7254" s="89" t="s">
        <v>382</v>
      </c>
      <c r="J7254" s="94">
        <v>-1</v>
      </c>
      <c r="K7254" s="94">
        <v>-1</v>
      </c>
      <c r="P7254" s="94">
        <v>-1</v>
      </c>
      <c r="Q7254" s="94">
        <v>-1</v>
      </c>
      <c r="AS7254" s="94">
        <v>-1</v>
      </c>
    </row>
    <row r="7255" spans="1:45">
      <c r="A7255" s="85" t="s">
        <v>146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81</v>
      </c>
      <c r="G7255" s="89" t="s">
        <v>382</v>
      </c>
      <c r="J7255" s="94">
        <v>0</v>
      </c>
      <c r="K7255" s="94">
        <v>0</v>
      </c>
      <c r="P7255" s="94">
        <v>0</v>
      </c>
      <c r="Q7255" s="94">
        <v>0</v>
      </c>
      <c r="AS7255" s="94">
        <v>0</v>
      </c>
    </row>
    <row r="7256" spans="1:45">
      <c r="A7256" s="85" t="s">
        <v>146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81</v>
      </c>
      <c r="G7256" s="89" t="s">
        <v>382</v>
      </c>
      <c r="J7256" s="94">
        <v>-1</v>
      </c>
      <c r="K7256" s="94">
        <v>-1</v>
      </c>
      <c r="P7256" s="94">
        <v>-1</v>
      </c>
      <c r="Q7256" s="94">
        <v>-1</v>
      </c>
      <c r="AS7256" s="94">
        <v>-1</v>
      </c>
    </row>
    <row r="7257" spans="1:45">
      <c r="A7257" s="85" t="s">
        <v>146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81</v>
      </c>
      <c r="G7257" s="89" t="s">
        <v>382</v>
      </c>
      <c r="J7257" s="94">
        <v>-1</v>
      </c>
      <c r="K7257" s="94">
        <v>-1</v>
      </c>
      <c r="P7257" s="94">
        <v>-1</v>
      </c>
      <c r="Q7257" s="94">
        <v>-1</v>
      </c>
      <c r="AS7257" s="94">
        <v>-1</v>
      </c>
    </row>
    <row r="7258" spans="1:45">
      <c r="A7258" s="85" t="s">
        <v>146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81</v>
      </c>
      <c r="G7258" s="89" t="s">
        <v>382</v>
      </c>
      <c r="J7258" s="94">
        <v>0</v>
      </c>
      <c r="K7258" s="94">
        <v>0</v>
      </c>
      <c r="P7258" s="94">
        <v>0</v>
      </c>
      <c r="Q7258" s="94">
        <v>0</v>
      </c>
      <c r="AS7258" s="94">
        <v>0</v>
      </c>
    </row>
    <row r="7259" spans="1:45">
      <c r="A7259" s="85" t="s">
        <v>146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81</v>
      </c>
      <c r="G7259" s="89" t="s">
        <v>382</v>
      </c>
      <c r="J7259" s="94">
        <v>-1</v>
      </c>
      <c r="K7259" s="94">
        <v>-1</v>
      </c>
      <c r="P7259" s="94">
        <v>-1</v>
      </c>
      <c r="Q7259" s="94">
        <v>-1</v>
      </c>
      <c r="AS7259" s="94">
        <v>-1</v>
      </c>
    </row>
    <row r="7260" spans="1:45">
      <c r="A7260" s="85" t="s">
        <v>146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81</v>
      </c>
      <c r="G7260" s="89" t="s">
        <v>382</v>
      </c>
      <c r="J7260" s="94">
        <v>0</v>
      </c>
      <c r="K7260" s="94">
        <v>0</v>
      </c>
      <c r="P7260" s="94">
        <v>0</v>
      </c>
      <c r="Q7260" s="94">
        <v>0</v>
      </c>
      <c r="AS7260" s="94">
        <v>0</v>
      </c>
    </row>
    <row r="7261" spans="1:45">
      <c r="A7261" s="85" t="s">
        <v>146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81</v>
      </c>
      <c r="G7261" s="89" t="s">
        <v>382</v>
      </c>
      <c r="J7261" s="94">
        <v>-1</v>
      </c>
      <c r="K7261" s="94">
        <v>-1</v>
      </c>
      <c r="P7261" s="94">
        <v>-1</v>
      </c>
      <c r="Q7261" s="94">
        <v>-1</v>
      </c>
      <c r="AS7261" s="94">
        <v>-1</v>
      </c>
    </row>
    <row r="7262" spans="1:45">
      <c r="A7262" s="85" t="s">
        <v>146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81</v>
      </c>
      <c r="G7262" s="89" t="s">
        <v>382</v>
      </c>
      <c r="J7262" s="94">
        <v>0</v>
      </c>
      <c r="K7262" s="94">
        <v>0</v>
      </c>
      <c r="P7262" s="94">
        <v>0</v>
      </c>
      <c r="Q7262" s="94">
        <v>0</v>
      </c>
      <c r="AS7262" s="94">
        <v>0</v>
      </c>
    </row>
    <row r="7263" spans="1:45">
      <c r="A7263" s="85" t="s">
        <v>146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81</v>
      </c>
      <c r="G7263" s="89" t="s">
        <v>382</v>
      </c>
      <c r="J7263" s="94">
        <v>-1</v>
      </c>
      <c r="K7263" s="94">
        <v>-1</v>
      </c>
      <c r="P7263" s="94">
        <v>-1</v>
      </c>
      <c r="Q7263" s="94">
        <v>-1</v>
      </c>
      <c r="AS7263" s="94">
        <v>-1</v>
      </c>
    </row>
    <row r="7264" spans="1:45">
      <c r="A7264" s="85" t="s">
        <v>146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81</v>
      </c>
      <c r="G7264" s="89" t="s">
        <v>382</v>
      </c>
      <c r="J7264" s="94">
        <v>-1</v>
      </c>
      <c r="K7264" s="94">
        <v>-1</v>
      </c>
      <c r="P7264" s="94">
        <v>-1</v>
      </c>
      <c r="Q7264" s="94">
        <v>-1</v>
      </c>
      <c r="AS7264" s="94">
        <v>-1</v>
      </c>
    </row>
    <row r="7265" spans="1:45">
      <c r="A7265" s="85" t="s">
        <v>146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81</v>
      </c>
      <c r="G7265" s="89" t="s">
        <v>382</v>
      </c>
      <c r="J7265" s="94">
        <v>0</v>
      </c>
      <c r="K7265" s="94">
        <v>0</v>
      </c>
      <c r="P7265" s="94">
        <v>0</v>
      </c>
      <c r="Q7265" s="94">
        <v>0</v>
      </c>
      <c r="AS7265" s="94">
        <v>0</v>
      </c>
    </row>
    <row r="7266" spans="1:45">
      <c r="A7266" s="85" t="s">
        <v>146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81</v>
      </c>
      <c r="G7266" s="89" t="s">
        <v>382</v>
      </c>
      <c r="J7266" s="94">
        <v>-1</v>
      </c>
      <c r="K7266" s="94">
        <v>-1</v>
      </c>
      <c r="P7266" s="94">
        <v>-1</v>
      </c>
      <c r="Q7266" s="94">
        <v>-1</v>
      </c>
      <c r="AS7266" s="94">
        <v>-1</v>
      </c>
    </row>
    <row r="7267" spans="1:45">
      <c r="A7267" s="85" t="s">
        <v>146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81</v>
      </c>
      <c r="G7267" s="89" t="s">
        <v>382</v>
      </c>
      <c r="J7267" s="94">
        <v>0</v>
      </c>
      <c r="K7267" s="94">
        <v>0</v>
      </c>
      <c r="P7267" s="94">
        <v>0</v>
      </c>
      <c r="Q7267" s="94">
        <v>0</v>
      </c>
      <c r="AS7267" s="94">
        <v>0</v>
      </c>
    </row>
    <row r="7268" spans="1:45">
      <c r="A7268" s="85" t="s">
        <v>146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81</v>
      </c>
      <c r="G7268" s="89" t="s">
        <v>382</v>
      </c>
      <c r="J7268" s="94">
        <v>-1</v>
      </c>
      <c r="K7268" s="94">
        <v>-1</v>
      </c>
      <c r="P7268" s="94">
        <v>-1</v>
      </c>
      <c r="Q7268" s="94">
        <v>-1</v>
      </c>
      <c r="AS7268" s="94">
        <v>-1</v>
      </c>
    </row>
    <row r="7269" spans="1:45">
      <c r="A7269" s="85" t="s">
        <v>146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81</v>
      </c>
      <c r="G7269" s="89" t="s">
        <v>382</v>
      </c>
      <c r="J7269" s="94">
        <v>-1</v>
      </c>
      <c r="K7269" s="94">
        <v>-1</v>
      </c>
      <c r="P7269" s="94">
        <v>-1</v>
      </c>
      <c r="Q7269" s="94">
        <v>-1</v>
      </c>
      <c r="AS7269" s="94">
        <v>-1</v>
      </c>
    </row>
    <row r="7270" spans="1:45">
      <c r="A7270" s="85" t="s">
        <v>146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81</v>
      </c>
      <c r="G7270" s="89" t="s">
        <v>382</v>
      </c>
      <c r="J7270" s="94">
        <v>0</v>
      </c>
      <c r="K7270" s="94">
        <v>0</v>
      </c>
      <c r="P7270" s="94">
        <v>0</v>
      </c>
      <c r="Q7270" s="94">
        <v>0</v>
      </c>
      <c r="AS7270" s="94">
        <v>0</v>
      </c>
    </row>
    <row r="7271" spans="1:45">
      <c r="A7271" s="85" t="s">
        <v>146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81</v>
      </c>
      <c r="G7271" s="89" t="s">
        <v>382</v>
      </c>
      <c r="J7271" s="94">
        <v>-1</v>
      </c>
      <c r="K7271" s="94">
        <v>-1</v>
      </c>
      <c r="P7271" s="94">
        <v>-1</v>
      </c>
      <c r="Q7271" s="94">
        <v>-1</v>
      </c>
      <c r="AS7271" s="94">
        <v>-1</v>
      </c>
    </row>
    <row r="7272" spans="1:45">
      <c r="A7272" s="85" t="s">
        <v>146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81</v>
      </c>
      <c r="G7272" s="89" t="s">
        <v>382</v>
      </c>
      <c r="J7272" s="94">
        <v>0</v>
      </c>
      <c r="K7272" s="94">
        <v>0</v>
      </c>
      <c r="P7272" s="94">
        <v>0</v>
      </c>
      <c r="Q7272" s="94">
        <v>0</v>
      </c>
      <c r="AS7272" s="94">
        <v>0</v>
      </c>
    </row>
    <row r="7273" spans="1:45">
      <c r="A7273" s="85" t="s">
        <v>146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81</v>
      </c>
      <c r="G7273" s="89" t="s">
        <v>382</v>
      </c>
      <c r="J7273" s="94">
        <v>-1</v>
      </c>
      <c r="K7273" s="94">
        <v>-1</v>
      </c>
      <c r="P7273" s="94">
        <v>-1</v>
      </c>
      <c r="Q7273" s="94">
        <v>-1</v>
      </c>
      <c r="AS7273" s="94">
        <v>-1</v>
      </c>
    </row>
    <row r="7274" spans="1:45">
      <c r="A7274" s="85" t="s">
        <v>146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81</v>
      </c>
      <c r="G7274" s="89" t="s">
        <v>382</v>
      </c>
      <c r="J7274" s="94">
        <v>-1</v>
      </c>
      <c r="K7274" s="94">
        <v>-1</v>
      </c>
      <c r="P7274" s="94">
        <v>-1</v>
      </c>
      <c r="Q7274" s="94">
        <v>-1</v>
      </c>
      <c r="AS7274" s="94">
        <v>-1</v>
      </c>
    </row>
    <row r="7275" spans="1:45">
      <c r="A7275" s="85" t="s">
        <v>146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81</v>
      </c>
      <c r="G7275" s="89" t="s">
        <v>382</v>
      </c>
      <c r="J7275" s="94">
        <v>0</v>
      </c>
      <c r="K7275" s="94">
        <v>0</v>
      </c>
      <c r="P7275" s="94">
        <v>0</v>
      </c>
      <c r="Q7275" s="94">
        <v>0</v>
      </c>
      <c r="AS7275" s="94">
        <v>0</v>
      </c>
    </row>
    <row r="7276" spans="1:45">
      <c r="A7276" s="85" t="s">
        <v>146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81</v>
      </c>
      <c r="G7276" s="89" t="s">
        <v>382</v>
      </c>
      <c r="J7276" s="94">
        <v>-1</v>
      </c>
      <c r="K7276" s="94">
        <v>-1</v>
      </c>
      <c r="P7276" s="94">
        <v>-1</v>
      </c>
      <c r="Q7276" s="94">
        <v>-1</v>
      </c>
      <c r="AS7276" s="94">
        <v>-1</v>
      </c>
    </row>
    <row r="7277" spans="1:45">
      <c r="A7277" s="85" t="s">
        <v>146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81</v>
      </c>
      <c r="G7277" s="89" t="s">
        <v>382</v>
      </c>
      <c r="J7277" s="94">
        <v>0</v>
      </c>
      <c r="K7277" s="94">
        <v>0</v>
      </c>
      <c r="P7277" s="94">
        <v>0</v>
      </c>
      <c r="Q7277" s="94">
        <v>0</v>
      </c>
      <c r="AS7277" s="94">
        <v>0</v>
      </c>
    </row>
    <row r="7278" spans="1:45">
      <c r="A7278" s="85" t="s">
        <v>146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81</v>
      </c>
      <c r="G7278" s="89" t="s">
        <v>382</v>
      </c>
      <c r="J7278" s="94">
        <v>-1</v>
      </c>
      <c r="K7278" s="94">
        <v>-1</v>
      </c>
      <c r="P7278" s="94">
        <v>-1</v>
      </c>
      <c r="Q7278" s="94">
        <v>-1</v>
      </c>
      <c r="AS7278" s="94">
        <v>-1</v>
      </c>
    </row>
    <row r="7279" spans="1:45">
      <c r="A7279" s="85" t="s">
        <v>146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81</v>
      </c>
      <c r="G7279" s="89" t="s">
        <v>382</v>
      </c>
      <c r="J7279" s="94">
        <v>-1</v>
      </c>
      <c r="K7279" s="94">
        <v>-1</v>
      </c>
      <c r="P7279" s="94">
        <v>-1</v>
      </c>
      <c r="Q7279" s="94">
        <v>-1</v>
      </c>
      <c r="AS7279" s="94">
        <v>-1</v>
      </c>
    </row>
    <row r="7280" spans="1:45">
      <c r="A7280" s="85" t="s">
        <v>146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81</v>
      </c>
      <c r="G7280" s="89" t="s">
        <v>382</v>
      </c>
      <c r="J7280" s="94">
        <v>0</v>
      </c>
      <c r="K7280" s="94">
        <v>0</v>
      </c>
      <c r="P7280" s="94">
        <v>0</v>
      </c>
      <c r="Q7280" s="94">
        <v>0</v>
      </c>
      <c r="AS7280" s="94">
        <v>0</v>
      </c>
    </row>
    <row r="7281" spans="1:45">
      <c r="A7281" s="85" t="s">
        <v>146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81</v>
      </c>
      <c r="G7281" s="89" t="s">
        <v>382</v>
      </c>
      <c r="J7281" s="94">
        <v>-1</v>
      </c>
      <c r="K7281" s="94">
        <v>-1</v>
      </c>
      <c r="P7281" s="94">
        <v>-1</v>
      </c>
      <c r="Q7281" s="94">
        <v>-1</v>
      </c>
      <c r="AS7281" s="94">
        <v>-1</v>
      </c>
    </row>
    <row r="7282" spans="1:45">
      <c r="A7282" s="85" t="s">
        <v>146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81</v>
      </c>
      <c r="G7282" s="89" t="s">
        <v>382</v>
      </c>
      <c r="J7282" s="94">
        <v>0</v>
      </c>
      <c r="K7282" s="94">
        <v>0</v>
      </c>
      <c r="P7282" s="94">
        <v>0</v>
      </c>
      <c r="Q7282" s="94">
        <v>0</v>
      </c>
      <c r="AS7282" s="94">
        <v>0</v>
      </c>
    </row>
    <row r="7283" spans="1:45">
      <c r="A7283" s="85" t="s">
        <v>146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81</v>
      </c>
      <c r="G7283" s="89" t="s">
        <v>382</v>
      </c>
      <c r="J7283" s="94">
        <v>-1</v>
      </c>
      <c r="K7283" s="94">
        <v>-1</v>
      </c>
      <c r="P7283" s="94">
        <v>-1</v>
      </c>
      <c r="Q7283" s="94">
        <v>-1</v>
      </c>
      <c r="AS7283" s="94">
        <v>-1</v>
      </c>
    </row>
    <row r="7284" spans="1:45">
      <c r="A7284" s="85" t="s">
        <v>146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81</v>
      </c>
      <c r="G7284" s="89" t="s">
        <v>382</v>
      </c>
      <c r="J7284" s="94">
        <v>0</v>
      </c>
      <c r="K7284" s="94">
        <v>0</v>
      </c>
      <c r="P7284" s="94">
        <v>0</v>
      </c>
      <c r="Q7284" s="94">
        <v>0</v>
      </c>
      <c r="AS7284" s="94">
        <v>0</v>
      </c>
    </row>
    <row r="7285" spans="1:45">
      <c r="A7285" s="85" t="s">
        <v>146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81</v>
      </c>
      <c r="G7285" s="89" t="s">
        <v>382</v>
      </c>
      <c r="J7285" s="94">
        <v>-1</v>
      </c>
      <c r="K7285" s="94">
        <v>-1</v>
      </c>
      <c r="P7285" s="94">
        <v>-1</v>
      </c>
      <c r="Q7285" s="94">
        <v>-1</v>
      </c>
      <c r="AS7285" s="94">
        <v>-1</v>
      </c>
    </row>
    <row r="7286" spans="1:45">
      <c r="A7286" s="85" t="s">
        <v>146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81</v>
      </c>
      <c r="G7286" s="89" t="s">
        <v>382</v>
      </c>
      <c r="J7286" s="94">
        <v>-1</v>
      </c>
      <c r="K7286" s="94">
        <v>-1</v>
      </c>
      <c r="P7286" s="94">
        <v>-1</v>
      </c>
      <c r="Q7286" s="94">
        <v>-1</v>
      </c>
      <c r="AS7286" s="94">
        <v>-1</v>
      </c>
    </row>
    <row r="7287" spans="1:45">
      <c r="A7287" s="85" t="s">
        <v>146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81</v>
      </c>
      <c r="G7287" s="89" t="s">
        <v>382</v>
      </c>
      <c r="J7287" s="94">
        <v>0</v>
      </c>
      <c r="K7287" s="94">
        <v>0</v>
      </c>
      <c r="P7287" s="94">
        <v>0</v>
      </c>
      <c r="Q7287" s="94">
        <v>0</v>
      </c>
      <c r="AS7287" s="94">
        <v>0</v>
      </c>
    </row>
    <row r="7288" spans="1:45">
      <c r="A7288" s="85" t="s">
        <v>146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81</v>
      </c>
      <c r="G7288" s="89" t="s">
        <v>382</v>
      </c>
      <c r="J7288" s="94">
        <v>-1</v>
      </c>
      <c r="K7288" s="94">
        <v>-1</v>
      </c>
      <c r="P7288" s="94">
        <v>-1</v>
      </c>
      <c r="Q7288" s="94">
        <v>-1</v>
      </c>
      <c r="AS7288" s="94">
        <v>-1</v>
      </c>
    </row>
    <row r="7289" spans="1:45">
      <c r="A7289" s="85" t="s">
        <v>146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81</v>
      </c>
      <c r="G7289" s="89" t="s">
        <v>382</v>
      </c>
      <c r="J7289" s="94">
        <v>0</v>
      </c>
      <c r="K7289" s="94">
        <v>0</v>
      </c>
      <c r="P7289" s="94">
        <v>0</v>
      </c>
      <c r="Q7289" s="94">
        <v>0</v>
      </c>
      <c r="AS7289" s="94">
        <v>0</v>
      </c>
    </row>
    <row r="7290" spans="1:45">
      <c r="A7290" s="85" t="s">
        <v>146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81</v>
      </c>
      <c r="G7290" s="89" t="s">
        <v>382</v>
      </c>
      <c r="J7290" s="94">
        <v>-1</v>
      </c>
      <c r="K7290" s="94">
        <v>-1</v>
      </c>
      <c r="P7290" s="94">
        <v>-1</v>
      </c>
      <c r="Q7290" s="94">
        <v>-1</v>
      </c>
      <c r="AS7290" s="94">
        <v>-1</v>
      </c>
    </row>
    <row r="7291" spans="1:45">
      <c r="A7291" s="85" t="s">
        <v>146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81</v>
      </c>
      <c r="G7291" s="89" t="s">
        <v>382</v>
      </c>
      <c r="J7291" s="94">
        <v>0</v>
      </c>
      <c r="K7291" s="94">
        <v>0</v>
      </c>
      <c r="P7291" s="94">
        <v>0</v>
      </c>
      <c r="Q7291" s="94">
        <v>0</v>
      </c>
      <c r="AS7291" s="94">
        <v>0</v>
      </c>
    </row>
    <row r="7292" spans="1:45">
      <c r="A7292" s="85" t="s">
        <v>146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81</v>
      </c>
      <c r="G7292" s="89" t="s">
        <v>382</v>
      </c>
      <c r="J7292" s="94">
        <v>-1</v>
      </c>
      <c r="K7292" s="94">
        <v>-1</v>
      </c>
      <c r="P7292" s="94">
        <v>-1</v>
      </c>
      <c r="Q7292" s="94">
        <v>-1</v>
      </c>
      <c r="AS7292" s="94">
        <v>-1</v>
      </c>
    </row>
    <row r="7293" spans="1:45">
      <c r="A7293" s="85" t="s">
        <v>146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81</v>
      </c>
      <c r="G7293" s="89" t="s">
        <v>382</v>
      </c>
      <c r="J7293" s="94">
        <v>0</v>
      </c>
      <c r="K7293" s="94">
        <v>0</v>
      </c>
      <c r="P7293" s="94">
        <v>0</v>
      </c>
      <c r="Q7293" s="94">
        <v>0</v>
      </c>
      <c r="AS7293" s="94">
        <v>0</v>
      </c>
    </row>
    <row r="7294" spans="1:45">
      <c r="A7294" s="85" t="s">
        <v>146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81</v>
      </c>
      <c r="G7294" s="89" t="s">
        <v>382</v>
      </c>
      <c r="J7294" s="94">
        <v>-1</v>
      </c>
      <c r="K7294" s="94">
        <v>-1</v>
      </c>
      <c r="P7294" s="94">
        <v>-1</v>
      </c>
      <c r="Q7294" s="94">
        <v>-1</v>
      </c>
      <c r="AS7294" s="94">
        <v>-1</v>
      </c>
    </row>
    <row r="7295" spans="1:45">
      <c r="A7295" s="85" t="s">
        <v>146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81</v>
      </c>
      <c r="G7295" s="89" t="s">
        <v>382</v>
      </c>
      <c r="J7295" s="94">
        <v>-1</v>
      </c>
      <c r="K7295" s="94">
        <v>-1</v>
      </c>
      <c r="P7295" s="94">
        <v>-1</v>
      </c>
      <c r="Q7295" s="94">
        <v>-1</v>
      </c>
      <c r="AS7295" s="94">
        <v>-1</v>
      </c>
    </row>
    <row r="7296" spans="1:45">
      <c r="A7296" s="85" t="s">
        <v>146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81</v>
      </c>
      <c r="G7296" s="89" t="s">
        <v>382</v>
      </c>
      <c r="J7296" s="94">
        <v>0</v>
      </c>
      <c r="K7296" s="94">
        <v>0</v>
      </c>
      <c r="P7296" s="94">
        <v>0</v>
      </c>
      <c r="Q7296" s="94">
        <v>0</v>
      </c>
      <c r="AS7296" s="94">
        <v>0</v>
      </c>
    </row>
    <row r="7297" spans="1:45">
      <c r="A7297" s="85" t="s">
        <v>146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81</v>
      </c>
      <c r="G7297" s="89" t="s">
        <v>382</v>
      </c>
      <c r="J7297" s="94">
        <v>-1</v>
      </c>
      <c r="K7297" s="94">
        <v>-1</v>
      </c>
      <c r="P7297" s="94">
        <v>-1</v>
      </c>
      <c r="Q7297" s="94">
        <v>-1</v>
      </c>
      <c r="AS7297" s="94">
        <v>-1</v>
      </c>
    </row>
    <row r="7298" spans="1:45">
      <c r="A7298" s="85" t="s">
        <v>146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81</v>
      </c>
      <c r="G7298" s="89" t="s">
        <v>382</v>
      </c>
      <c r="J7298" s="94">
        <v>-1</v>
      </c>
      <c r="K7298" s="94">
        <v>-1</v>
      </c>
      <c r="P7298" s="94">
        <v>-1</v>
      </c>
      <c r="Q7298" s="94">
        <v>-1</v>
      </c>
      <c r="AS7298" s="94">
        <v>-1</v>
      </c>
    </row>
    <row r="7299" spans="1:45">
      <c r="A7299" s="85" t="s">
        <v>146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81</v>
      </c>
      <c r="G7299" s="89" t="s">
        <v>382</v>
      </c>
      <c r="J7299" s="94">
        <v>0</v>
      </c>
      <c r="K7299" s="94">
        <v>0</v>
      </c>
      <c r="P7299" s="94">
        <v>0</v>
      </c>
      <c r="Q7299" s="94">
        <v>0</v>
      </c>
      <c r="AS7299" s="94">
        <v>0</v>
      </c>
    </row>
    <row r="7300" spans="1:45">
      <c r="A7300" s="85" t="s">
        <v>146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81</v>
      </c>
      <c r="G7300" s="89" t="s">
        <v>382</v>
      </c>
      <c r="J7300" s="94">
        <v>-1</v>
      </c>
      <c r="K7300" s="94">
        <v>-1</v>
      </c>
      <c r="P7300" s="94">
        <v>-1</v>
      </c>
      <c r="Q7300" s="94">
        <v>-1</v>
      </c>
      <c r="AS7300" s="94">
        <v>-1</v>
      </c>
    </row>
    <row r="7301" spans="1:45">
      <c r="A7301" s="85" t="s">
        <v>146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81</v>
      </c>
      <c r="G7301" s="89" t="s">
        <v>382</v>
      </c>
      <c r="J7301" s="94">
        <v>0</v>
      </c>
      <c r="K7301" s="94">
        <v>0</v>
      </c>
      <c r="P7301" s="94">
        <v>0</v>
      </c>
      <c r="Q7301" s="94">
        <v>0</v>
      </c>
      <c r="AS7301" s="94">
        <v>0</v>
      </c>
    </row>
    <row r="7302" spans="1:45">
      <c r="A7302" s="85" t="s">
        <v>146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81</v>
      </c>
      <c r="G7302" s="89" t="s">
        <v>382</v>
      </c>
      <c r="J7302" s="94">
        <v>-1</v>
      </c>
      <c r="K7302" s="94">
        <v>-1</v>
      </c>
      <c r="P7302" s="94">
        <v>-1</v>
      </c>
      <c r="Q7302" s="94">
        <v>-1</v>
      </c>
      <c r="AS7302" s="94">
        <v>-1</v>
      </c>
    </row>
    <row r="7303" spans="1:45">
      <c r="A7303" s="85" t="s">
        <v>146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81</v>
      </c>
      <c r="G7303" s="89" t="s">
        <v>382</v>
      </c>
      <c r="J7303" s="94">
        <v>-1</v>
      </c>
      <c r="K7303" s="94">
        <v>-1</v>
      </c>
      <c r="P7303" s="94">
        <v>-1</v>
      </c>
      <c r="Q7303" s="94">
        <v>-1</v>
      </c>
      <c r="AS7303" s="94">
        <v>-1</v>
      </c>
    </row>
    <row r="7304" spans="1:45">
      <c r="A7304" s="85" t="s">
        <v>146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81</v>
      </c>
      <c r="G7304" s="89" t="s">
        <v>382</v>
      </c>
      <c r="J7304" s="94">
        <v>0</v>
      </c>
      <c r="K7304" s="94">
        <v>0</v>
      </c>
      <c r="P7304" s="94">
        <v>0</v>
      </c>
      <c r="Q7304" s="94">
        <v>0</v>
      </c>
      <c r="AS7304" s="94">
        <v>0</v>
      </c>
    </row>
    <row r="7305" spans="1:45">
      <c r="A7305" s="85" t="s">
        <v>146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81</v>
      </c>
      <c r="G7305" s="89" t="s">
        <v>382</v>
      </c>
      <c r="J7305" s="94">
        <v>-1</v>
      </c>
      <c r="K7305" s="94">
        <v>-1</v>
      </c>
      <c r="P7305" s="94">
        <v>-1</v>
      </c>
      <c r="Q7305" s="94">
        <v>-1</v>
      </c>
      <c r="AS7305" s="94">
        <v>-1</v>
      </c>
    </row>
    <row r="7306" spans="1:45">
      <c r="A7306" s="85" t="s">
        <v>146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81</v>
      </c>
      <c r="G7306" s="89" t="s">
        <v>382</v>
      </c>
      <c r="J7306" s="94">
        <v>0</v>
      </c>
      <c r="K7306" s="94">
        <v>0</v>
      </c>
      <c r="P7306" s="94">
        <v>0</v>
      </c>
      <c r="Q7306" s="94">
        <v>0</v>
      </c>
      <c r="AS7306" s="94">
        <v>0</v>
      </c>
    </row>
    <row r="7307" spans="1:45">
      <c r="A7307" s="85" t="s">
        <v>146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81</v>
      </c>
      <c r="G7307" s="89" t="s">
        <v>382</v>
      </c>
      <c r="J7307" s="94">
        <v>-1</v>
      </c>
      <c r="K7307" s="94">
        <v>-1</v>
      </c>
      <c r="P7307" s="94">
        <v>-1</v>
      </c>
      <c r="Q7307" s="94">
        <v>-1</v>
      </c>
      <c r="AS7307" s="94">
        <v>-1</v>
      </c>
    </row>
    <row r="7308" spans="1:45">
      <c r="A7308" s="85" t="s">
        <v>146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81</v>
      </c>
      <c r="G7308" s="89" t="s">
        <v>382</v>
      </c>
      <c r="J7308" s="94">
        <v>0</v>
      </c>
      <c r="K7308" s="94">
        <v>0</v>
      </c>
      <c r="P7308" s="94">
        <v>0</v>
      </c>
      <c r="Q7308" s="94">
        <v>0</v>
      </c>
      <c r="AS7308" s="94">
        <v>0</v>
      </c>
    </row>
    <row r="7309" spans="1:45">
      <c r="A7309" s="85" t="s">
        <v>146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81</v>
      </c>
      <c r="G7309" s="89" t="s">
        <v>382</v>
      </c>
      <c r="J7309" s="94">
        <v>-1</v>
      </c>
      <c r="K7309" s="94">
        <v>-1</v>
      </c>
      <c r="P7309" s="94">
        <v>-1</v>
      </c>
      <c r="Q7309" s="94">
        <v>-1</v>
      </c>
      <c r="AS7309" s="94">
        <v>-1</v>
      </c>
    </row>
    <row r="7310" spans="1:45">
      <c r="A7310" s="85" t="s">
        <v>146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81</v>
      </c>
      <c r="G7310" s="89" t="s">
        <v>382</v>
      </c>
      <c r="J7310" s="94">
        <v>-1</v>
      </c>
      <c r="K7310" s="94">
        <v>-1</v>
      </c>
      <c r="P7310" s="94">
        <v>-1</v>
      </c>
      <c r="Q7310" s="94">
        <v>-1</v>
      </c>
      <c r="AS7310" s="94">
        <v>-1</v>
      </c>
    </row>
    <row r="7311" spans="1:45">
      <c r="A7311" s="85" t="s">
        <v>146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81</v>
      </c>
      <c r="G7311" s="89" t="s">
        <v>382</v>
      </c>
      <c r="J7311" s="94">
        <v>0</v>
      </c>
      <c r="K7311" s="94">
        <v>0</v>
      </c>
      <c r="P7311" s="94">
        <v>0</v>
      </c>
      <c r="Q7311" s="94">
        <v>0</v>
      </c>
      <c r="AS7311" s="94">
        <v>0</v>
      </c>
    </row>
    <row r="7312" spans="1:45">
      <c r="A7312" s="85" t="s">
        <v>146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81</v>
      </c>
      <c r="G7312" s="89" t="s">
        <v>382</v>
      </c>
      <c r="J7312" s="94">
        <v>-1</v>
      </c>
      <c r="K7312" s="94">
        <v>-1</v>
      </c>
      <c r="P7312" s="94">
        <v>-1</v>
      </c>
      <c r="Q7312" s="94">
        <v>-1</v>
      </c>
      <c r="AS7312" s="94">
        <v>-1</v>
      </c>
    </row>
    <row r="7313" spans="1:45">
      <c r="A7313" s="85" t="s">
        <v>146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81</v>
      </c>
      <c r="G7313" s="89" t="s">
        <v>382</v>
      </c>
      <c r="J7313" s="94">
        <v>0</v>
      </c>
      <c r="K7313" s="94">
        <v>0</v>
      </c>
      <c r="P7313" s="94">
        <v>0</v>
      </c>
      <c r="Q7313" s="94">
        <v>0</v>
      </c>
      <c r="AS7313" s="94">
        <v>0</v>
      </c>
    </row>
    <row r="7314" spans="1:45">
      <c r="A7314" s="85" t="s">
        <v>146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81</v>
      </c>
      <c r="G7314" s="89" t="s">
        <v>382</v>
      </c>
      <c r="J7314" s="94">
        <v>-1</v>
      </c>
      <c r="K7314" s="94">
        <v>-1</v>
      </c>
      <c r="P7314" s="94">
        <v>-1</v>
      </c>
      <c r="Q7314" s="94">
        <v>-1</v>
      </c>
      <c r="AS7314" s="94">
        <v>-1</v>
      </c>
    </row>
    <row r="7315" spans="1:45">
      <c r="A7315" s="85" t="s">
        <v>146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81</v>
      </c>
      <c r="G7315" s="89" t="s">
        <v>382</v>
      </c>
      <c r="J7315" s="94">
        <v>0</v>
      </c>
      <c r="K7315" s="94">
        <v>0</v>
      </c>
      <c r="P7315" s="94">
        <v>0</v>
      </c>
      <c r="Q7315" s="94">
        <v>0</v>
      </c>
      <c r="AS7315" s="94">
        <v>0</v>
      </c>
    </row>
    <row r="7316" spans="1:45">
      <c r="A7316" s="85" t="s">
        <v>146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81</v>
      </c>
      <c r="G7316" s="89" t="s">
        <v>382</v>
      </c>
      <c r="J7316" s="94">
        <v>-1</v>
      </c>
      <c r="K7316" s="94">
        <v>-1</v>
      </c>
      <c r="P7316" s="94">
        <v>-1</v>
      </c>
      <c r="Q7316" s="94">
        <v>-1</v>
      </c>
      <c r="AS7316" s="94">
        <v>-1</v>
      </c>
    </row>
    <row r="7317" spans="1:45">
      <c r="A7317" s="85" t="s">
        <v>146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81</v>
      </c>
      <c r="G7317" s="89" t="s">
        <v>382</v>
      </c>
      <c r="J7317" s="94">
        <v>0</v>
      </c>
      <c r="K7317" s="94">
        <v>0</v>
      </c>
      <c r="P7317" s="94">
        <v>0</v>
      </c>
      <c r="Q7317" s="94">
        <v>0</v>
      </c>
      <c r="AS7317" s="94">
        <v>0</v>
      </c>
    </row>
    <row r="7318" spans="1:45">
      <c r="A7318" s="85" t="s">
        <v>146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81</v>
      </c>
      <c r="G7318" s="89" t="s">
        <v>382</v>
      </c>
      <c r="J7318" s="94">
        <v>-1</v>
      </c>
      <c r="K7318" s="94">
        <v>-1</v>
      </c>
      <c r="P7318" s="94">
        <v>-1</v>
      </c>
      <c r="Q7318" s="94">
        <v>-1</v>
      </c>
      <c r="AS7318" s="94">
        <v>-1</v>
      </c>
    </row>
    <row r="7319" spans="1:45">
      <c r="A7319" s="85" t="s">
        <v>146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81</v>
      </c>
      <c r="G7319" s="89" t="s">
        <v>382</v>
      </c>
      <c r="J7319" s="94">
        <v>-1</v>
      </c>
      <c r="K7319" s="94">
        <v>-1</v>
      </c>
      <c r="P7319" s="94">
        <v>-1</v>
      </c>
      <c r="Q7319" s="94">
        <v>-1</v>
      </c>
      <c r="AS7319" s="94">
        <v>-1</v>
      </c>
    </row>
    <row r="7320" spans="1:45">
      <c r="A7320" s="85" t="s">
        <v>146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81</v>
      </c>
      <c r="G7320" s="89" t="s">
        <v>382</v>
      </c>
      <c r="J7320" s="94">
        <v>0</v>
      </c>
      <c r="K7320" s="94">
        <v>0</v>
      </c>
      <c r="P7320" s="94">
        <v>0</v>
      </c>
      <c r="Q7320" s="94">
        <v>0</v>
      </c>
      <c r="AS7320" s="94">
        <v>0</v>
      </c>
    </row>
    <row r="7321" spans="1:45">
      <c r="A7321" s="85" t="s">
        <v>146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81</v>
      </c>
      <c r="G7321" s="89" t="s">
        <v>382</v>
      </c>
      <c r="J7321" s="94">
        <v>-1</v>
      </c>
      <c r="K7321" s="94">
        <v>-1</v>
      </c>
      <c r="P7321" s="94">
        <v>-1</v>
      </c>
      <c r="Q7321" s="94">
        <v>-1</v>
      </c>
      <c r="AS7321" s="94">
        <v>-1</v>
      </c>
    </row>
    <row r="7322" spans="1:45">
      <c r="A7322" s="85" t="s">
        <v>146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81</v>
      </c>
      <c r="G7322" s="89" t="s">
        <v>382</v>
      </c>
      <c r="J7322" s="94">
        <v>-1</v>
      </c>
      <c r="K7322" s="94">
        <v>-1</v>
      </c>
      <c r="P7322" s="94">
        <v>-1</v>
      </c>
      <c r="Q7322" s="94">
        <v>-1</v>
      </c>
      <c r="AS7322" s="94">
        <v>-1</v>
      </c>
    </row>
    <row r="7323" spans="1:45">
      <c r="A7323" s="85" t="s">
        <v>146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81</v>
      </c>
      <c r="G7323" s="89" t="s">
        <v>382</v>
      </c>
      <c r="J7323" s="94">
        <v>0</v>
      </c>
      <c r="K7323" s="94">
        <v>0</v>
      </c>
      <c r="P7323" s="94">
        <v>0</v>
      </c>
      <c r="Q7323" s="94">
        <v>0</v>
      </c>
      <c r="AS7323" s="94">
        <v>0</v>
      </c>
    </row>
    <row r="7324" spans="1:45">
      <c r="A7324" s="85" t="s">
        <v>146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81</v>
      </c>
      <c r="G7324" s="89" t="s">
        <v>382</v>
      </c>
      <c r="J7324" s="94">
        <v>-1</v>
      </c>
      <c r="K7324" s="94">
        <v>-1</v>
      </c>
      <c r="P7324" s="94">
        <v>-1</v>
      </c>
      <c r="Q7324" s="94">
        <v>-1</v>
      </c>
      <c r="AS7324" s="94">
        <v>-1</v>
      </c>
    </row>
    <row r="7325" spans="1:45">
      <c r="A7325" s="85" t="s">
        <v>146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81</v>
      </c>
      <c r="G7325" s="89" t="s">
        <v>382</v>
      </c>
      <c r="J7325" s="94">
        <v>0</v>
      </c>
      <c r="K7325" s="94">
        <v>0</v>
      </c>
      <c r="P7325" s="94">
        <v>0</v>
      </c>
      <c r="Q7325" s="94">
        <v>0</v>
      </c>
      <c r="AS7325" s="94">
        <v>0</v>
      </c>
    </row>
    <row r="7326" spans="1:45">
      <c r="A7326" s="85" t="s">
        <v>146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81</v>
      </c>
      <c r="G7326" s="89" t="s">
        <v>382</v>
      </c>
      <c r="J7326" s="94">
        <v>-1</v>
      </c>
      <c r="K7326" s="94">
        <v>-1</v>
      </c>
      <c r="P7326" s="94">
        <v>-1</v>
      </c>
      <c r="Q7326" s="94">
        <v>-1</v>
      </c>
      <c r="AS7326" s="94">
        <v>-1</v>
      </c>
    </row>
    <row r="7327" spans="1:45">
      <c r="A7327" s="85" t="s">
        <v>146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81</v>
      </c>
      <c r="G7327" s="89" t="s">
        <v>382</v>
      </c>
      <c r="J7327" s="94">
        <v>-1</v>
      </c>
      <c r="K7327" s="94">
        <v>-1</v>
      </c>
      <c r="P7327" s="94">
        <v>-1</v>
      </c>
      <c r="Q7327" s="94">
        <v>-1</v>
      </c>
      <c r="AS7327" s="94">
        <v>-1</v>
      </c>
    </row>
    <row r="7328" spans="1:45">
      <c r="A7328" s="85" t="s">
        <v>146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81</v>
      </c>
      <c r="G7328" s="89" t="s">
        <v>382</v>
      </c>
      <c r="J7328" s="94">
        <v>-1</v>
      </c>
      <c r="K7328" s="94">
        <v>-1</v>
      </c>
      <c r="P7328" s="94">
        <v>-1</v>
      </c>
      <c r="Q7328" s="94">
        <v>-1</v>
      </c>
      <c r="AS7328" s="94">
        <v>-1</v>
      </c>
    </row>
    <row r="7329" spans="1:45">
      <c r="A7329" s="85" t="s">
        <v>146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81</v>
      </c>
      <c r="G7329" s="89" t="s">
        <v>382</v>
      </c>
      <c r="J7329" s="94">
        <v>0</v>
      </c>
      <c r="K7329" s="94">
        <v>0</v>
      </c>
      <c r="P7329" s="94">
        <v>0</v>
      </c>
      <c r="Q7329" s="94">
        <v>0</v>
      </c>
      <c r="AS7329" s="94">
        <v>0</v>
      </c>
    </row>
    <row r="7330" spans="1:45">
      <c r="A7330" s="85" t="s">
        <v>146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81</v>
      </c>
      <c r="G7330" s="89" t="s">
        <v>382</v>
      </c>
      <c r="J7330" s="94">
        <v>-1</v>
      </c>
      <c r="K7330" s="94">
        <v>-1</v>
      </c>
      <c r="P7330" s="94">
        <v>-1</v>
      </c>
      <c r="Q7330" s="94">
        <v>-1</v>
      </c>
      <c r="AS7330" s="94">
        <v>-1</v>
      </c>
    </row>
    <row r="7331" spans="1:45">
      <c r="A7331" s="85" t="s">
        <v>146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81</v>
      </c>
      <c r="G7331" s="89" t="s">
        <v>382</v>
      </c>
      <c r="J7331" s="94">
        <v>0</v>
      </c>
      <c r="K7331" s="94">
        <v>0</v>
      </c>
      <c r="P7331" s="94">
        <v>0</v>
      </c>
      <c r="Q7331" s="94">
        <v>0</v>
      </c>
      <c r="AS7331" s="94">
        <v>0</v>
      </c>
    </row>
    <row r="7332" spans="1:45">
      <c r="A7332" s="85" t="s">
        <v>146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81</v>
      </c>
      <c r="G7332" s="89" t="s">
        <v>382</v>
      </c>
      <c r="J7332" s="94">
        <v>-1</v>
      </c>
      <c r="K7332" s="94">
        <v>-1</v>
      </c>
      <c r="P7332" s="94">
        <v>-1</v>
      </c>
      <c r="Q7332" s="94">
        <v>-1</v>
      </c>
      <c r="AS7332" s="94">
        <v>-1</v>
      </c>
    </row>
    <row r="7333" spans="1:45">
      <c r="A7333" s="85" t="s">
        <v>146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81</v>
      </c>
      <c r="G7333" s="89" t="s">
        <v>382</v>
      </c>
      <c r="J7333" s="94">
        <v>-1</v>
      </c>
      <c r="K7333" s="94">
        <v>-1</v>
      </c>
      <c r="P7333" s="94">
        <v>-1</v>
      </c>
      <c r="Q7333" s="94">
        <v>-1</v>
      </c>
      <c r="AS7333" s="94">
        <v>-1</v>
      </c>
    </row>
    <row r="7334" spans="1:45">
      <c r="A7334" s="85" t="s">
        <v>146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81</v>
      </c>
      <c r="G7334" s="89" t="s">
        <v>382</v>
      </c>
      <c r="J7334" s="94">
        <v>0</v>
      </c>
      <c r="K7334" s="94">
        <v>0</v>
      </c>
      <c r="P7334" s="94">
        <v>0</v>
      </c>
      <c r="Q7334" s="94">
        <v>0</v>
      </c>
      <c r="AS7334" s="94">
        <v>0</v>
      </c>
    </row>
    <row r="7335" spans="1:45">
      <c r="A7335" s="85" t="s">
        <v>146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81</v>
      </c>
      <c r="G7335" s="89" t="s">
        <v>382</v>
      </c>
      <c r="J7335" s="94">
        <v>-1</v>
      </c>
      <c r="K7335" s="94">
        <v>-1</v>
      </c>
      <c r="P7335" s="94">
        <v>-1</v>
      </c>
      <c r="Q7335" s="94">
        <v>-1</v>
      </c>
      <c r="AS7335" s="94">
        <v>-1</v>
      </c>
    </row>
    <row r="7336" spans="1:45">
      <c r="A7336" s="85" t="s">
        <v>146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81</v>
      </c>
      <c r="G7336" s="89" t="s">
        <v>382</v>
      </c>
      <c r="J7336" s="94">
        <v>0</v>
      </c>
      <c r="K7336" s="94">
        <v>0</v>
      </c>
      <c r="P7336" s="94">
        <v>0</v>
      </c>
      <c r="Q7336" s="94">
        <v>0</v>
      </c>
      <c r="AS7336" s="94">
        <v>0</v>
      </c>
    </row>
    <row r="7337" spans="1:45">
      <c r="A7337" s="85" t="s">
        <v>146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81</v>
      </c>
      <c r="G7337" s="89" t="s">
        <v>382</v>
      </c>
      <c r="J7337" s="94">
        <v>-1</v>
      </c>
      <c r="K7337" s="94">
        <v>-1</v>
      </c>
      <c r="P7337" s="94">
        <v>-1</v>
      </c>
      <c r="Q7337" s="94">
        <v>-1</v>
      </c>
      <c r="AS7337" s="94">
        <v>-1</v>
      </c>
    </row>
    <row r="7338" spans="1:45">
      <c r="A7338" s="85" t="s">
        <v>146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81</v>
      </c>
      <c r="G7338" s="89" t="s">
        <v>382</v>
      </c>
      <c r="J7338" s="94">
        <v>0</v>
      </c>
      <c r="K7338" s="94">
        <v>0</v>
      </c>
      <c r="P7338" s="94">
        <v>0</v>
      </c>
      <c r="Q7338" s="94">
        <v>0</v>
      </c>
      <c r="AS7338" s="94">
        <v>0</v>
      </c>
    </row>
    <row r="7339" spans="1:45">
      <c r="A7339" s="85" t="s">
        <v>146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81</v>
      </c>
      <c r="G7339" s="89" t="s">
        <v>382</v>
      </c>
      <c r="J7339" s="94">
        <v>-1</v>
      </c>
      <c r="K7339" s="94">
        <v>-1</v>
      </c>
      <c r="P7339" s="94">
        <v>-1</v>
      </c>
      <c r="Q7339" s="94">
        <v>-1</v>
      </c>
      <c r="AS7339" s="94">
        <v>-1</v>
      </c>
    </row>
    <row r="7340" spans="1:45">
      <c r="A7340" s="85" t="s">
        <v>146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81</v>
      </c>
      <c r="G7340" s="89" t="s">
        <v>382</v>
      </c>
      <c r="J7340" s="94">
        <v>-1</v>
      </c>
      <c r="K7340" s="94">
        <v>-1</v>
      </c>
      <c r="P7340" s="94">
        <v>-1</v>
      </c>
      <c r="Q7340" s="94">
        <v>-1</v>
      </c>
      <c r="AS7340" s="94">
        <v>-1</v>
      </c>
    </row>
    <row r="7341" spans="1:45">
      <c r="A7341" s="85" t="s">
        <v>146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81</v>
      </c>
      <c r="G7341" s="89" t="s">
        <v>382</v>
      </c>
      <c r="J7341" s="94">
        <v>0</v>
      </c>
      <c r="K7341" s="94">
        <v>0</v>
      </c>
      <c r="P7341" s="94">
        <v>0</v>
      </c>
      <c r="Q7341" s="94">
        <v>0</v>
      </c>
      <c r="AS7341" s="94">
        <v>0</v>
      </c>
    </row>
    <row r="7342" spans="1:45">
      <c r="A7342" s="85" t="s">
        <v>146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81</v>
      </c>
      <c r="G7342" s="89" t="s">
        <v>382</v>
      </c>
      <c r="J7342" s="94">
        <v>-1</v>
      </c>
      <c r="K7342" s="94">
        <v>-1</v>
      </c>
      <c r="P7342" s="94">
        <v>-1</v>
      </c>
      <c r="Q7342" s="94">
        <v>-1</v>
      </c>
      <c r="AS7342" s="94">
        <v>-1</v>
      </c>
    </row>
    <row r="7343" spans="1:45">
      <c r="A7343" s="85" t="s">
        <v>146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81</v>
      </c>
      <c r="G7343" s="89" t="s">
        <v>382</v>
      </c>
      <c r="J7343" s="94">
        <v>0</v>
      </c>
      <c r="K7343" s="94">
        <v>0</v>
      </c>
      <c r="P7343" s="94">
        <v>0</v>
      </c>
      <c r="Q7343" s="94">
        <v>0</v>
      </c>
      <c r="AS7343" s="94">
        <v>0</v>
      </c>
    </row>
    <row r="7344" spans="1:45">
      <c r="A7344" s="85" t="s">
        <v>146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81</v>
      </c>
      <c r="G7344" s="89" t="s">
        <v>382</v>
      </c>
      <c r="J7344" s="94">
        <v>-1</v>
      </c>
      <c r="K7344" s="94">
        <v>-1</v>
      </c>
      <c r="P7344" s="94">
        <v>-1</v>
      </c>
      <c r="Q7344" s="94">
        <v>-1</v>
      </c>
      <c r="AS7344" s="94">
        <v>-1</v>
      </c>
    </row>
    <row r="7345" spans="1:45">
      <c r="A7345" s="85" t="s">
        <v>146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81</v>
      </c>
      <c r="G7345" s="89" t="s">
        <v>382</v>
      </c>
      <c r="J7345" s="94">
        <v>-1</v>
      </c>
      <c r="K7345" s="94">
        <v>-1</v>
      </c>
      <c r="P7345" s="94">
        <v>-1</v>
      </c>
      <c r="Q7345" s="94">
        <v>-1</v>
      </c>
      <c r="AS7345" s="94">
        <v>-1</v>
      </c>
    </row>
    <row r="7346" spans="1:45">
      <c r="A7346" s="85" t="s">
        <v>146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81</v>
      </c>
      <c r="G7346" s="89" t="s">
        <v>382</v>
      </c>
      <c r="J7346" s="94">
        <v>0</v>
      </c>
      <c r="K7346" s="94">
        <v>0</v>
      </c>
      <c r="P7346" s="94">
        <v>0</v>
      </c>
      <c r="Q7346" s="94">
        <v>0</v>
      </c>
      <c r="AS7346" s="94">
        <v>0</v>
      </c>
    </row>
    <row r="7347" spans="1:45">
      <c r="A7347" s="85" t="s">
        <v>146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81</v>
      </c>
      <c r="G7347" s="89" t="s">
        <v>382</v>
      </c>
      <c r="J7347" s="94">
        <v>-1</v>
      </c>
      <c r="K7347" s="94">
        <v>-1</v>
      </c>
      <c r="P7347" s="94">
        <v>-1</v>
      </c>
      <c r="Q7347" s="94">
        <v>-1</v>
      </c>
      <c r="AS7347" s="94">
        <v>-1</v>
      </c>
    </row>
    <row r="7348" spans="1:45">
      <c r="A7348" s="85" t="s">
        <v>146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81</v>
      </c>
      <c r="G7348" s="89" t="s">
        <v>382</v>
      </c>
      <c r="J7348" s="94">
        <v>0</v>
      </c>
      <c r="K7348" s="94">
        <v>0</v>
      </c>
      <c r="P7348" s="94">
        <v>0</v>
      </c>
      <c r="Q7348" s="94">
        <v>0</v>
      </c>
      <c r="AS7348" s="94">
        <v>0</v>
      </c>
    </row>
    <row r="7349" spans="1:45">
      <c r="A7349" s="85" t="s">
        <v>146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81</v>
      </c>
      <c r="G7349" s="89" t="s">
        <v>382</v>
      </c>
      <c r="J7349" s="94">
        <v>-1</v>
      </c>
      <c r="K7349" s="94">
        <v>-1</v>
      </c>
      <c r="P7349" s="94">
        <v>-1</v>
      </c>
      <c r="Q7349" s="94">
        <v>-1</v>
      </c>
      <c r="AS7349" s="94">
        <v>-1</v>
      </c>
    </row>
    <row r="7350" spans="1:45">
      <c r="A7350" s="85" t="s">
        <v>146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81</v>
      </c>
      <c r="G7350" s="89" t="s">
        <v>382</v>
      </c>
      <c r="J7350" s="94">
        <v>-1</v>
      </c>
      <c r="K7350" s="94">
        <v>-1</v>
      </c>
      <c r="P7350" s="94">
        <v>-1</v>
      </c>
      <c r="Q7350" s="94">
        <v>-1</v>
      </c>
      <c r="AS7350" s="94">
        <v>-1</v>
      </c>
    </row>
    <row r="7351" spans="1:45">
      <c r="A7351" s="85" t="s">
        <v>146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81</v>
      </c>
      <c r="G7351" s="89" t="s">
        <v>382</v>
      </c>
      <c r="J7351" s="94">
        <v>0</v>
      </c>
      <c r="K7351" s="94">
        <v>0</v>
      </c>
      <c r="P7351" s="94">
        <v>0</v>
      </c>
      <c r="Q7351" s="94">
        <v>0</v>
      </c>
      <c r="AS7351" s="94">
        <v>0</v>
      </c>
    </row>
    <row r="7352" spans="1:45">
      <c r="A7352" s="85" t="s">
        <v>146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81</v>
      </c>
      <c r="G7352" s="89" t="s">
        <v>382</v>
      </c>
      <c r="J7352" s="94">
        <v>-1</v>
      </c>
      <c r="K7352" s="94">
        <v>-1</v>
      </c>
      <c r="P7352" s="94">
        <v>-1</v>
      </c>
      <c r="Q7352" s="94">
        <v>-1</v>
      </c>
      <c r="AS7352" s="94">
        <v>-1</v>
      </c>
    </row>
    <row r="7353" spans="1:45">
      <c r="A7353" s="85" t="s">
        <v>146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81</v>
      </c>
      <c r="G7353" s="89" t="s">
        <v>382</v>
      </c>
      <c r="J7353" s="94">
        <v>-1</v>
      </c>
      <c r="K7353" s="94">
        <v>-1</v>
      </c>
      <c r="P7353" s="94">
        <v>-1</v>
      </c>
      <c r="Q7353" s="94">
        <v>-1</v>
      </c>
      <c r="AS7353" s="94">
        <v>-1</v>
      </c>
    </row>
    <row r="7354" spans="1:45">
      <c r="A7354" s="85" t="s">
        <v>146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81</v>
      </c>
      <c r="G7354" s="89" t="s">
        <v>382</v>
      </c>
      <c r="J7354" s="94">
        <v>-1</v>
      </c>
      <c r="K7354" s="94">
        <v>-1</v>
      </c>
      <c r="P7354" s="94">
        <v>-1</v>
      </c>
      <c r="Q7354" s="94">
        <v>-1</v>
      </c>
      <c r="AS7354" s="94">
        <v>-1</v>
      </c>
    </row>
    <row r="7355" spans="1:45">
      <c r="A7355" s="85" t="s">
        <v>146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81</v>
      </c>
      <c r="G7355" s="89" t="s">
        <v>382</v>
      </c>
      <c r="J7355" s="94">
        <v>-1</v>
      </c>
      <c r="K7355" s="94">
        <v>-1</v>
      </c>
      <c r="P7355" s="94">
        <v>-1</v>
      </c>
      <c r="Q7355" s="94">
        <v>-1</v>
      </c>
      <c r="AS7355" s="94">
        <v>-1</v>
      </c>
    </row>
    <row r="7356" spans="1:45">
      <c r="A7356" s="85" t="s">
        <v>146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81</v>
      </c>
      <c r="G7356" s="89" t="s">
        <v>382</v>
      </c>
      <c r="J7356" s="94">
        <v>-1</v>
      </c>
      <c r="K7356" s="94">
        <v>-1</v>
      </c>
      <c r="P7356" s="94">
        <v>-1</v>
      </c>
      <c r="Q7356" s="94">
        <v>-1</v>
      </c>
      <c r="AS7356" s="94">
        <v>-1</v>
      </c>
    </row>
    <row r="7357" spans="1:45">
      <c r="A7357" s="85" t="s">
        <v>146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81</v>
      </c>
      <c r="G7357" s="89" t="s">
        <v>382</v>
      </c>
      <c r="J7357" s="94">
        <v>-2</v>
      </c>
      <c r="K7357" s="94">
        <v>-2</v>
      </c>
      <c r="P7357" s="94">
        <v>-2</v>
      </c>
      <c r="Q7357" s="94">
        <v>-2</v>
      </c>
      <c r="AS7357" s="94">
        <v>-2</v>
      </c>
    </row>
    <row r="7358" spans="1:45">
      <c r="A7358" s="85" t="s">
        <v>146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81</v>
      </c>
      <c r="G7358" s="89" t="s">
        <v>382</v>
      </c>
      <c r="J7358" s="94">
        <v>-2</v>
      </c>
      <c r="K7358" s="94">
        <v>-2</v>
      </c>
      <c r="P7358" s="94">
        <v>-2</v>
      </c>
      <c r="Q7358" s="94">
        <v>-2</v>
      </c>
      <c r="AS7358" s="94">
        <v>-2</v>
      </c>
    </row>
    <row r="7359" spans="1:45">
      <c r="A7359" s="85" t="s">
        <v>146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81</v>
      </c>
      <c r="G7359" s="89" t="s">
        <v>382</v>
      </c>
      <c r="J7359" s="94">
        <v>-1</v>
      </c>
      <c r="K7359" s="94">
        <v>-1</v>
      </c>
      <c r="P7359" s="94">
        <v>-1</v>
      </c>
      <c r="Q7359" s="94">
        <v>-1</v>
      </c>
      <c r="AS7359" s="94">
        <v>-1</v>
      </c>
    </row>
    <row r="7360" spans="1:45">
      <c r="A7360" s="85" t="s">
        <v>146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81</v>
      </c>
      <c r="G7360" s="89" t="s">
        <v>382</v>
      </c>
      <c r="J7360" s="94">
        <v>-2</v>
      </c>
      <c r="K7360" s="94">
        <v>-2</v>
      </c>
      <c r="P7360" s="94">
        <v>-2</v>
      </c>
      <c r="Q7360" s="94">
        <v>-2</v>
      </c>
      <c r="AS7360" s="94">
        <v>-2</v>
      </c>
    </row>
    <row r="7361" spans="1:45">
      <c r="A7361" s="85" t="s">
        <v>146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81</v>
      </c>
      <c r="G7361" s="89" t="s">
        <v>382</v>
      </c>
      <c r="J7361" s="94">
        <v>-2</v>
      </c>
      <c r="K7361" s="94">
        <v>-2</v>
      </c>
      <c r="P7361" s="94">
        <v>-2</v>
      </c>
      <c r="Q7361" s="94">
        <v>-2</v>
      </c>
      <c r="AS7361" s="94">
        <v>-2</v>
      </c>
    </row>
    <row r="7362" spans="1:45">
      <c r="A7362" s="85" t="s">
        <v>146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81</v>
      </c>
      <c r="G7362" s="89" t="s">
        <v>382</v>
      </c>
      <c r="J7362" s="94">
        <v>-2</v>
      </c>
      <c r="K7362" s="94">
        <v>-2</v>
      </c>
      <c r="P7362" s="94">
        <v>-2</v>
      </c>
      <c r="Q7362" s="94">
        <v>-2</v>
      </c>
      <c r="AS7362" s="94">
        <v>-2</v>
      </c>
    </row>
    <row r="7363" spans="1:45">
      <c r="A7363" s="85" t="s">
        <v>146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81</v>
      </c>
      <c r="G7363" s="89" t="s">
        <v>382</v>
      </c>
      <c r="J7363" s="94">
        <v>-2</v>
      </c>
      <c r="K7363" s="94">
        <v>-2</v>
      </c>
      <c r="P7363" s="94">
        <v>-2</v>
      </c>
      <c r="Q7363" s="94">
        <v>-2</v>
      </c>
      <c r="AS7363" s="94">
        <v>-2</v>
      </c>
    </row>
    <row r="7364" spans="1:45">
      <c r="A7364" s="85" t="s">
        <v>146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81</v>
      </c>
      <c r="G7364" s="89" t="s">
        <v>382</v>
      </c>
      <c r="J7364" s="94">
        <v>-1</v>
      </c>
      <c r="K7364" s="94">
        <v>-1</v>
      </c>
      <c r="P7364" s="94">
        <v>-1</v>
      </c>
      <c r="Q7364" s="94">
        <v>-1</v>
      </c>
      <c r="AS7364" s="94">
        <v>-1</v>
      </c>
    </row>
    <row r="7365" spans="1:45">
      <c r="A7365" s="85" t="s">
        <v>146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81</v>
      </c>
      <c r="G7365" s="89" t="s">
        <v>382</v>
      </c>
      <c r="J7365" s="94">
        <v>-1</v>
      </c>
      <c r="K7365" s="94">
        <v>-1</v>
      </c>
      <c r="P7365" s="94">
        <v>-1</v>
      </c>
      <c r="Q7365" s="94">
        <v>-1</v>
      </c>
      <c r="AS7365" s="94">
        <v>-1</v>
      </c>
    </row>
    <row r="7366" spans="1:45">
      <c r="A7366" s="85" t="s">
        <v>146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81</v>
      </c>
      <c r="G7366" s="89" t="s">
        <v>382</v>
      </c>
      <c r="J7366" s="94">
        <v>19</v>
      </c>
      <c r="K7366" s="94">
        <v>19</v>
      </c>
      <c r="P7366" s="94">
        <v>19</v>
      </c>
      <c r="Q7366" s="94">
        <v>19</v>
      </c>
      <c r="AS7366" s="94">
        <v>19</v>
      </c>
    </row>
    <row r="7367" spans="1:45">
      <c r="A7367" s="85" t="s">
        <v>146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81</v>
      </c>
      <c r="G7367" s="89" t="s">
        <v>382</v>
      </c>
      <c r="J7367" s="94">
        <v>26</v>
      </c>
      <c r="K7367" s="94">
        <v>26</v>
      </c>
      <c r="P7367" s="94">
        <v>26</v>
      </c>
      <c r="Q7367" s="94">
        <v>26</v>
      </c>
      <c r="AS7367" s="94">
        <v>26</v>
      </c>
    </row>
    <row r="7368" spans="1:45">
      <c r="A7368" s="85" t="s">
        <v>146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81</v>
      </c>
      <c r="G7368" s="89" t="s">
        <v>382</v>
      </c>
      <c r="J7368" s="94">
        <v>65</v>
      </c>
      <c r="K7368" s="94">
        <v>65</v>
      </c>
      <c r="P7368" s="94">
        <v>65</v>
      </c>
      <c r="Q7368" s="94">
        <v>65</v>
      </c>
      <c r="AS7368" s="94">
        <v>65</v>
      </c>
    </row>
    <row r="7369" spans="1:45">
      <c r="A7369" s="85" t="s">
        <v>146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81</v>
      </c>
      <c r="G7369" s="89" t="s">
        <v>382</v>
      </c>
      <c r="J7369" s="94">
        <v>161</v>
      </c>
      <c r="K7369" s="94">
        <v>161</v>
      </c>
      <c r="P7369" s="94">
        <v>161</v>
      </c>
      <c r="Q7369" s="94">
        <v>161</v>
      </c>
      <c r="AS7369" s="94">
        <v>161</v>
      </c>
    </row>
    <row r="7370" spans="1:45">
      <c r="A7370" s="85" t="s">
        <v>146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81</v>
      </c>
      <c r="G7370" s="89" t="s">
        <v>382</v>
      </c>
      <c r="J7370" s="94">
        <v>188</v>
      </c>
      <c r="K7370" s="94">
        <v>188</v>
      </c>
      <c r="P7370" s="94">
        <v>188</v>
      </c>
      <c r="Q7370" s="94">
        <v>188</v>
      </c>
      <c r="AS7370" s="94">
        <v>188</v>
      </c>
    </row>
    <row r="7371" spans="1:45">
      <c r="A7371" s="85" t="s">
        <v>146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81</v>
      </c>
      <c r="G7371" s="89" t="s">
        <v>382</v>
      </c>
      <c r="J7371" s="94">
        <v>188</v>
      </c>
      <c r="K7371" s="94">
        <v>188</v>
      </c>
      <c r="P7371" s="94">
        <v>188</v>
      </c>
      <c r="Q7371" s="94">
        <v>188</v>
      </c>
      <c r="AS7371" s="94">
        <v>188</v>
      </c>
    </row>
    <row r="7372" spans="1:45">
      <c r="A7372" s="85" t="s">
        <v>146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81</v>
      </c>
      <c r="G7372" s="89" t="s">
        <v>382</v>
      </c>
      <c r="J7372" s="94">
        <v>190</v>
      </c>
      <c r="K7372" s="94">
        <v>190</v>
      </c>
      <c r="P7372" s="94">
        <v>190</v>
      </c>
      <c r="Q7372" s="94">
        <v>190</v>
      </c>
      <c r="AS7372" s="94">
        <v>190</v>
      </c>
    </row>
    <row r="7373" spans="1:45">
      <c r="A7373" s="85" t="s">
        <v>146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81</v>
      </c>
      <c r="G7373" s="89" t="s">
        <v>382</v>
      </c>
      <c r="J7373" s="94">
        <v>189</v>
      </c>
      <c r="K7373" s="94">
        <v>189</v>
      </c>
      <c r="P7373" s="94">
        <v>189</v>
      </c>
      <c r="Q7373" s="94">
        <v>189</v>
      </c>
      <c r="AS7373" s="94">
        <v>189</v>
      </c>
    </row>
    <row r="7374" spans="1:45">
      <c r="A7374" s="85" t="s">
        <v>146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81</v>
      </c>
      <c r="G7374" s="89" t="s">
        <v>382</v>
      </c>
      <c r="J7374" s="94">
        <v>190</v>
      </c>
      <c r="K7374" s="94">
        <v>190</v>
      </c>
      <c r="P7374" s="94">
        <v>190</v>
      </c>
      <c r="Q7374" s="94">
        <v>190</v>
      </c>
      <c r="AS7374" s="94">
        <v>190</v>
      </c>
    </row>
    <row r="7375" spans="1:45">
      <c r="A7375" s="85" t="s">
        <v>146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81</v>
      </c>
      <c r="G7375" s="89" t="s">
        <v>382</v>
      </c>
      <c r="J7375" s="94">
        <v>191</v>
      </c>
      <c r="K7375" s="94">
        <v>191</v>
      </c>
      <c r="P7375" s="94">
        <v>191</v>
      </c>
      <c r="Q7375" s="94">
        <v>191</v>
      </c>
      <c r="AS7375" s="94">
        <v>191</v>
      </c>
    </row>
    <row r="7376" spans="1:45">
      <c r="A7376" s="85" t="s">
        <v>146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81</v>
      </c>
      <c r="G7376" s="89" t="s">
        <v>382</v>
      </c>
      <c r="J7376" s="94">
        <v>263</v>
      </c>
      <c r="K7376" s="94">
        <v>263</v>
      </c>
      <c r="P7376" s="94">
        <v>263</v>
      </c>
      <c r="Q7376" s="94">
        <v>263</v>
      </c>
      <c r="AS7376" s="94">
        <v>263</v>
      </c>
    </row>
    <row r="7377" spans="1:45">
      <c r="A7377" s="85" t="s">
        <v>146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81</v>
      </c>
      <c r="G7377" s="89" t="s">
        <v>382</v>
      </c>
      <c r="J7377" s="94">
        <v>268</v>
      </c>
      <c r="K7377" s="94">
        <v>268</v>
      </c>
      <c r="P7377" s="94">
        <v>268</v>
      </c>
      <c r="Q7377" s="94">
        <v>268</v>
      </c>
      <c r="AS7377" s="94">
        <v>268</v>
      </c>
    </row>
    <row r="7378" spans="1:45">
      <c r="A7378" s="85" t="s">
        <v>146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81</v>
      </c>
      <c r="G7378" s="89" t="s">
        <v>382</v>
      </c>
      <c r="J7378" s="94">
        <v>266</v>
      </c>
      <c r="K7378" s="94">
        <v>266</v>
      </c>
      <c r="P7378" s="94">
        <v>266</v>
      </c>
      <c r="Q7378" s="94">
        <v>266</v>
      </c>
      <c r="AS7378" s="94">
        <v>266</v>
      </c>
    </row>
    <row r="7379" spans="1:45">
      <c r="A7379" s="85" t="s">
        <v>146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81</v>
      </c>
      <c r="G7379" s="89" t="s">
        <v>382</v>
      </c>
      <c r="J7379" s="94">
        <v>266</v>
      </c>
      <c r="K7379" s="94">
        <v>266</v>
      </c>
      <c r="P7379" s="94">
        <v>266</v>
      </c>
      <c r="Q7379" s="94">
        <v>266</v>
      </c>
      <c r="AS7379" s="94">
        <v>266</v>
      </c>
    </row>
    <row r="7380" spans="1:45">
      <c r="A7380" s="85" t="s">
        <v>146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81</v>
      </c>
      <c r="G7380" s="89" t="s">
        <v>382</v>
      </c>
      <c r="J7380" s="94">
        <v>264</v>
      </c>
      <c r="K7380" s="94">
        <v>264</v>
      </c>
      <c r="P7380" s="94">
        <v>264</v>
      </c>
      <c r="Q7380" s="94">
        <v>264</v>
      </c>
      <c r="AS7380" s="94">
        <v>264</v>
      </c>
    </row>
    <row r="7381" spans="1:45">
      <c r="A7381" s="85" t="s">
        <v>146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81</v>
      </c>
      <c r="G7381" s="89" t="s">
        <v>382</v>
      </c>
      <c r="J7381" s="94">
        <v>264</v>
      </c>
      <c r="K7381" s="94">
        <v>264</v>
      </c>
      <c r="P7381" s="94">
        <v>264</v>
      </c>
      <c r="Q7381" s="94">
        <v>264</v>
      </c>
      <c r="AS7381" s="94">
        <v>264</v>
      </c>
    </row>
    <row r="7382" spans="1:45">
      <c r="A7382" s="85" t="s">
        <v>146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81</v>
      </c>
      <c r="G7382" s="89" t="s">
        <v>382</v>
      </c>
      <c r="J7382" s="94">
        <v>267</v>
      </c>
      <c r="K7382" s="94">
        <v>267</v>
      </c>
      <c r="P7382" s="94">
        <v>267</v>
      </c>
      <c r="Q7382" s="94">
        <v>267</v>
      </c>
      <c r="AS7382" s="94">
        <v>267</v>
      </c>
    </row>
    <row r="7383" spans="1:45">
      <c r="A7383" s="85" t="s">
        <v>146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81</v>
      </c>
      <c r="G7383" s="89" t="s">
        <v>382</v>
      </c>
      <c r="J7383" s="94">
        <v>268</v>
      </c>
      <c r="K7383" s="94">
        <v>268</v>
      </c>
      <c r="P7383" s="94">
        <v>268</v>
      </c>
      <c r="Q7383" s="94">
        <v>268</v>
      </c>
      <c r="AS7383" s="94">
        <v>268</v>
      </c>
    </row>
    <row r="7384" spans="1:45">
      <c r="A7384" s="85" t="s">
        <v>146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81</v>
      </c>
      <c r="G7384" s="89" t="s">
        <v>382</v>
      </c>
      <c r="J7384" s="94">
        <v>267</v>
      </c>
      <c r="K7384" s="94">
        <v>267</v>
      </c>
      <c r="P7384" s="94">
        <v>267</v>
      </c>
      <c r="Q7384" s="94">
        <v>267</v>
      </c>
      <c r="AS7384" s="94">
        <v>267</v>
      </c>
    </row>
    <row r="7385" spans="1:45">
      <c r="A7385" s="85" t="s">
        <v>146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81</v>
      </c>
      <c r="G7385" s="89" t="s">
        <v>382</v>
      </c>
      <c r="J7385" s="94">
        <v>268</v>
      </c>
      <c r="K7385" s="94">
        <v>268</v>
      </c>
      <c r="P7385" s="94">
        <v>268</v>
      </c>
      <c r="Q7385" s="94">
        <v>268</v>
      </c>
      <c r="AS7385" s="94">
        <v>268</v>
      </c>
    </row>
    <row r="7386" spans="1:45">
      <c r="A7386" s="85" t="s">
        <v>146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81</v>
      </c>
      <c r="G7386" s="89" t="s">
        <v>382</v>
      </c>
      <c r="J7386" s="94">
        <v>267</v>
      </c>
      <c r="K7386" s="94">
        <v>267</v>
      </c>
      <c r="P7386" s="94">
        <v>267</v>
      </c>
      <c r="Q7386" s="94">
        <v>267</v>
      </c>
      <c r="AS7386" s="94">
        <v>267</v>
      </c>
    </row>
    <row r="7387" spans="1:45">
      <c r="A7387" s="85" t="s">
        <v>146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81</v>
      </c>
      <c r="G7387" s="89" t="s">
        <v>382</v>
      </c>
      <c r="J7387" s="94">
        <v>267</v>
      </c>
      <c r="K7387" s="94">
        <v>267</v>
      </c>
      <c r="P7387" s="94">
        <v>267</v>
      </c>
      <c r="Q7387" s="94">
        <v>267</v>
      </c>
      <c r="AS7387" s="94">
        <v>267</v>
      </c>
    </row>
    <row r="7388" spans="1:45">
      <c r="A7388" s="85" t="s">
        <v>146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81</v>
      </c>
      <c r="G7388" s="89" t="s">
        <v>382</v>
      </c>
      <c r="J7388" s="94">
        <v>267</v>
      </c>
      <c r="K7388" s="94">
        <v>267</v>
      </c>
      <c r="P7388" s="94">
        <v>267</v>
      </c>
      <c r="Q7388" s="94">
        <v>267</v>
      </c>
      <c r="AS7388" s="94">
        <v>267</v>
      </c>
    </row>
    <row r="7389" spans="1:45">
      <c r="A7389" s="85" t="s">
        <v>146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81</v>
      </c>
      <c r="G7389" s="89" t="s">
        <v>382</v>
      </c>
      <c r="J7389" s="94">
        <v>263</v>
      </c>
      <c r="K7389" s="94">
        <v>263</v>
      </c>
      <c r="P7389" s="94">
        <v>263</v>
      </c>
      <c r="Q7389" s="94">
        <v>263</v>
      </c>
      <c r="AS7389" s="94">
        <v>263</v>
      </c>
    </row>
    <row r="7390" spans="1:45">
      <c r="A7390" s="85" t="s">
        <v>146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81</v>
      </c>
      <c r="G7390" s="89" t="s">
        <v>382</v>
      </c>
      <c r="J7390" s="94">
        <v>263</v>
      </c>
      <c r="K7390" s="94">
        <v>263</v>
      </c>
      <c r="P7390" s="94">
        <v>263</v>
      </c>
      <c r="Q7390" s="94">
        <v>263</v>
      </c>
      <c r="AS7390" s="94">
        <v>263</v>
      </c>
    </row>
    <row r="7391" spans="1:45">
      <c r="A7391" s="85" t="s">
        <v>146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81</v>
      </c>
      <c r="G7391" s="89" t="s">
        <v>382</v>
      </c>
      <c r="J7391" s="94">
        <v>255</v>
      </c>
      <c r="K7391" s="94">
        <v>255</v>
      </c>
      <c r="P7391" s="94">
        <v>255</v>
      </c>
      <c r="Q7391" s="94">
        <v>255</v>
      </c>
      <c r="AS7391" s="94">
        <v>255</v>
      </c>
    </row>
    <row r="7392" spans="1:45">
      <c r="A7392" s="85" t="s">
        <v>146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81</v>
      </c>
      <c r="G7392" s="89" t="s">
        <v>382</v>
      </c>
      <c r="J7392" s="94">
        <v>173</v>
      </c>
      <c r="K7392" s="94">
        <v>173</v>
      </c>
      <c r="P7392" s="94">
        <v>173</v>
      </c>
      <c r="Q7392" s="94">
        <v>173</v>
      </c>
      <c r="AS7392" s="94">
        <v>173</v>
      </c>
    </row>
    <row r="7393" spans="1:45">
      <c r="A7393" s="85" t="s">
        <v>146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81</v>
      </c>
      <c r="G7393" s="89" t="s">
        <v>382</v>
      </c>
      <c r="J7393" s="94">
        <v>179</v>
      </c>
      <c r="K7393" s="94">
        <v>179</v>
      </c>
      <c r="P7393" s="94">
        <v>179</v>
      </c>
      <c r="Q7393" s="94">
        <v>179</v>
      </c>
      <c r="AS7393" s="94">
        <v>179</v>
      </c>
    </row>
    <row r="7394" spans="1:45">
      <c r="A7394" s="85" t="s">
        <v>146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81</v>
      </c>
      <c r="G7394" s="89" t="s">
        <v>382</v>
      </c>
      <c r="J7394" s="94">
        <v>157</v>
      </c>
      <c r="K7394" s="94">
        <v>157</v>
      </c>
      <c r="P7394" s="94">
        <v>157</v>
      </c>
      <c r="Q7394" s="94">
        <v>157</v>
      </c>
      <c r="AS7394" s="94">
        <v>157</v>
      </c>
    </row>
    <row r="7395" spans="1:45">
      <c r="A7395" s="85" t="s">
        <v>146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81</v>
      </c>
      <c r="G7395" s="89" t="s">
        <v>382</v>
      </c>
      <c r="J7395" s="94">
        <v>184</v>
      </c>
      <c r="K7395" s="94">
        <v>184</v>
      </c>
      <c r="P7395" s="94">
        <v>184</v>
      </c>
      <c r="Q7395" s="94">
        <v>184</v>
      </c>
      <c r="AS7395" s="94">
        <v>184</v>
      </c>
    </row>
    <row r="7396" spans="1:45">
      <c r="A7396" s="85" t="s">
        <v>146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81</v>
      </c>
      <c r="G7396" s="89" t="s">
        <v>382</v>
      </c>
      <c r="J7396" s="94">
        <v>186</v>
      </c>
      <c r="K7396" s="94">
        <v>186</v>
      </c>
      <c r="P7396" s="94">
        <v>186</v>
      </c>
      <c r="Q7396" s="94">
        <v>186</v>
      </c>
      <c r="AS7396" s="94">
        <v>186</v>
      </c>
    </row>
    <row r="7397" spans="1:45">
      <c r="A7397" s="85" t="s">
        <v>146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81</v>
      </c>
      <c r="G7397" s="89" t="s">
        <v>382</v>
      </c>
      <c r="J7397" s="94">
        <v>182</v>
      </c>
      <c r="K7397" s="94">
        <v>182</v>
      </c>
      <c r="P7397" s="94">
        <v>182</v>
      </c>
      <c r="Q7397" s="94">
        <v>182</v>
      </c>
      <c r="AS7397" s="94">
        <v>182</v>
      </c>
    </row>
    <row r="7398" spans="1:45">
      <c r="A7398" s="85" t="s">
        <v>146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81</v>
      </c>
      <c r="G7398" s="89" t="s">
        <v>382</v>
      </c>
      <c r="J7398" s="94">
        <v>187</v>
      </c>
      <c r="K7398" s="94">
        <v>187</v>
      </c>
      <c r="P7398" s="94">
        <v>187</v>
      </c>
      <c r="Q7398" s="94">
        <v>187</v>
      </c>
      <c r="AS7398" s="94">
        <v>187</v>
      </c>
    </row>
    <row r="7399" spans="1:45">
      <c r="A7399" s="85" t="s">
        <v>146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81</v>
      </c>
      <c r="G7399" s="89" t="s">
        <v>382</v>
      </c>
      <c r="J7399" s="94">
        <v>188</v>
      </c>
      <c r="K7399" s="94">
        <v>188</v>
      </c>
      <c r="P7399" s="94">
        <v>188</v>
      </c>
      <c r="Q7399" s="94">
        <v>188</v>
      </c>
      <c r="AS7399" s="94">
        <v>188</v>
      </c>
    </row>
    <row r="7400" spans="1:45">
      <c r="A7400" s="85" t="s">
        <v>146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81</v>
      </c>
      <c r="G7400" s="89" t="s">
        <v>382</v>
      </c>
      <c r="J7400" s="94">
        <v>240</v>
      </c>
      <c r="K7400" s="94">
        <v>240</v>
      </c>
      <c r="P7400" s="94">
        <v>240</v>
      </c>
      <c r="Q7400" s="94">
        <v>240</v>
      </c>
      <c r="AS7400" s="94">
        <v>240</v>
      </c>
    </row>
    <row r="7401" spans="1:45">
      <c r="A7401" s="85" t="s">
        <v>146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81</v>
      </c>
      <c r="G7401" s="89" t="s">
        <v>382</v>
      </c>
      <c r="J7401" s="94">
        <v>240</v>
      </c>
      <c r="K7401" s="94">
        <v>240</v>
      </c>
      <c r="P7401" s="94">
        <v>240</v>
      </c>
      <c r="Q7401" s="94">
        <v>240</v>
      </c>
      <c r="AS7401" s="94">
        <v>240</v>
      </c>
    </row>
    <row r="7402" spans="1:45">
      <c r="A7402" s="85" t="s">
        <v>146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81</v>
      </c>
      <c r="G7402" s="89" t="s">
        <v>382</v>
      </c>
      <c r="J7402" s="94">
        <v>243</v>
      </c>
      <c r="K7402" s="94">
        <v>243</v>
      </c>
      <c r="P7402" s="94">
        <v>243</v>
      </c>
      <c r="Q7402" s="94">
        <v>243</v>
      </c>
      <c r="AS7402" s="94">
        <v>243</v>
      </c>
    </row>
    <row r="7403" spans="1:45">
      <c r="A7403" s="85" t="s">
        <v>146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81</v>
      </c>
      <c r="G7403" s="89" t="s">
        <v>382</v>
      </c>
      <c r="J7403" s="94">
        <v>242</v>
      </c>
      <c r="K7403" s="94">
        <v>242</v>
      </c>
      <c r="P7403" s="94">
        <v>242</v>
      </c>
      <c r="Q7403" s="94">
        <v>242</v>
      </c>
      <c r="AS7403" s="94">
        <v>242</v>
      </c>
    </row>
    <row r="7404" spans="1:45">
      <c r="A7404" s="85" t="s">
        <v>146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81</v>
      </c>
      <c r="G7404" s="89" t="s">
        <v>382</v>
      </c>
      <c r="J7404" s="94">
        <v>244</v>
      </c>
      <c r="K7404" s="94">
        <v>244</v>
      </c>
      <c r="P7404" s="94">
        <v>244</v>
      </c>
      <c r="Q7404" s="94">
        <v>244</v>
      </c>
      <c r="AS7404" s="94">
        <v>244</v>
      </c>
    </row>
    <row r="7405" spans="1:45">
      <c r="A7405" s="85" t="s">
        <v>146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81</v>
      </c>
      <c r="G7405" s="89" t="s">
        <v>382</v>
      </c>
      <c r="J7405" s="94">
        <v>324</v>
      </c>
      <c r="K7405" s="94">
        <v>324</v>
      </c>
      <c r="P7405" s="94">
        <v>324</v>
      </c>
      <c r="Q7405" s="94">
        <v>324</v>
      </c>
      <c r="AS7405" s="94">
        <v>324</v>
      </c>
    </row>
    <row r="7406" spans="1:45">
      <c r="A7406" s="85" t="s">
        <v>146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81</v>
      </c>
      <c r="G7406" s="89" t="s">
        <v>382</v>
      </c>
      <c r="J7406" s="94">
        <v>389</v>
      </c>
      <c r="K7406" s="94">
        <v>389</v>
      </c>
      <c r="P7406" s="94">
        <v>389</v>
      </c>
      <c r="Q7406" s="94">
        <v>389</v>
      </c>
      <c r="AS7406" s="94">
        <v>389</v>
      </c>
    </row>
    <row r="7407" spans="1:45">
      <c r="A7407" s="85" t="s">
        <v>146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81</v>
      </c>
      <c r="G7407" s="89" t="s">
        <v>382</v>
      </c>
      <c r="J7407" s="94">
        <v>393</v>
      </c>
      <c r="K7407" s="94">
        <v>393</v>
      </c>
      <c r="P7407" s="94">
        <v>393</v>
      </c>
      <c r="Q7407" s="94">
        <v>393</v>
      </c>
      <c r="AS7407" s="94">
        <v>393</v>
      </c>
    </row>
    <row r="7408" spans="1:45">
      <c r="A7408" s="85" t="s">
        <v>146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81</v>
      </c>
      <c r="G7408" s="89" t="s">
        <v>382</v>
      </c>
      <c r="J7408" s="94">
        <v>391</v>
      </c>
      <c r="K7408" s="94">
        <v>391</v>
      </c>
      <c r="P7408" s="94">
        <v>391</v>
      </c>
      <c r="Q7408" s="94">
        <v>391</v>
      </c>
      <c r="AS7408" s="94">
        <v>391</v>
      </c>
    </row>
    <row r="7409" spans="1:45">
      <c r="A7409" s="85" t="s">
        <v>146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81</v>
      </c>
      <c r="G7409" s="89" t="s">
        <v>382</v>
      </c>
      <c r="J7409" s="94">
        <v>393</v>
      </c>
      <c r="K7409" s="94">
        <v>393</v>
      </c>
      <c r="P7409" s="94">
        <v>393</v>
      </c>
      <c r="Q7409" s="94">
        <v>393</v>
      </c>
      <c r="AS7409" s="94">
        <v>393</v>
      </c>
    </row>
    <row r="7410" spans="1:45">
      <c r="A7410" s="85" t="s">
        <v>146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81</v>
      </c>
      <c r="G7410" s="89" t="s">
        <v>382</v>
      </c>
      <c r="J7410" s="94">
        <v>394</v>
      </c>
      <c r="K7410" s="94">
        <v>394</v>
      </c>
      <c r="P7410" s="94">
        <v>394</v>
      </c>
      <c r="Q7410" s="94">
        <v>394</v>
      </c>
      <c r="AS7410" s="94">
        <v>394</v>
      </c>
    </row>
    <row r="7411" spans="1:45">
      <c r="A7411" s="85" t="s">
        <v>146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81</v>
      </c>
      <c r="G7411" s="89" t="s">
        <v>382</v>
      </c>
      <c r="J7411" s="94">
        <v>393</v>
      </c>
      <c r="K7411" s="94">
        <v>393</v>
      </c>
      <c r="P7411" s="94">
        <v>393</v>
      </c>
      <c r="Q7411" s="94">
        <v>393</v>
      </c>
      <c r="AS7411" s="94">
        <v>393</v>
      </c>
    </row>
    <row r="7412" spans="1:45">
      <c r="A7412" s="85" t="s">
        <v>146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81</v>
      </c>
      <c r="G7412" s="89" t="s">
        <v>382</v>
      </c>
      <c r="J7412" s="94">
        <v>391</v>
      </c>
      <c r="K7412" s="94">
        <v>391</v>
      </c>
      <c r="P7412" s="94">
        <v>391</v>
      </c>
      <c r="Q7412" s="94">
        <v>391</v>
      </c>
      <c r="AS7412" s="94">
        <v>391</v>
      </c>
    </row>
    <row r="7413" spans="1:45">
      <c r="A7413" s="85" t="s">
        <v>146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81</v>
      </c>
      <c r="G7413" s="89" t="s">
        <v>382</v>
      </c>
      <c r="J7413" s="94">
        <v>392</v>
      </c>
      <c r="K7413" s="94">
        <v>392</v>
      </c>
      <c r="P7413" s="94">
        <v>392</v>
      </c>
      <c r="Q7413" s="94">
        <v>392</v>
      </c>
      <c r="AS7413" s="94">
        <v>392</v>
      </c>
    </row>
    <row r="7414" spans="1:45">
      <c r="A7414" s="85" t="s">
        <v>146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81</v>
      </c>
      <c r="G7414" s="89" t="s">
        <v>382</v>
      </c>
      <c r="J7414" s="94">
        <v>391</v>
      </c>
      <c r="K7414" s="94">
        <v>391</v>
      </c>
      <c r="P7414" s="94">
        <v>391</v>
      </c>
      <c r="Q7414" s="94">
        <v>391</v>
      </c>
      <c r="AS7414" s="94">
        <v>391</v>
      </c>
    </row>
    <row r="7415" spans="1:45">
      <c r="A7415" s="85" t="s">
        <v>146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81</v>
      </c>
      <c r="G7415" s="89" t="s">
        <v>382</v>
      </c>
      <c r="J7415" s="94">
        <v>394</v>
      </c>
      <c r="K7415" s="94">
        <v>394</v>
      </c>
      <c r="P7415" s="94">
        <v>394</v>
      </c>
      <c r="Q7415" s="94">
        <v>394</v>
      </c>
      <c r="AS7415" s="94">
        <v>394</v>
      </c>
    </row>
    <row r="7416" spans="1:45">
      <c r="A7416" s="85" t="s">
        <v>146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81</v>
      </c>
      <c r="G7416" s="89" t="s">
        <v>382</v>
      </c>
      <c r="J7416" s="94">
        <v>506</v>
      </c>
      <c r="K7416" s="94">
        <v>506</v>
      </c>
      <c r="P7416" s="94">
        <v>506</v>
      </c>
      <c r="Q7416" s="94">
        <v>506</v>
      </c>
      <c r="AS7416" s="94">
        <v>506</v>
      </c>
    </row>
    <row r="7417" spans="1:45">
      <c r="A7417" s="85" t="s">
        <v>146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81</v>
      </c>
      <c r="G7417" s="89" t="s">
        <v>382</v>
      </c>
      <c r="J7417" s="94">
        <v>511</v>
      </c>
      <c r="K7417" s="94">
        <v>511</v>
      </c>
      <c r="P7417" s="94">
        <v>511</v>
      </c>
      <c r="Q7417" s="94">
        <v>511</v>
      </c>
      <c r="AS7417" s="94">
        <v>511</v>
      </c>
    </row>
    <row r="7418" spans="1:45">
      <c r="A7418" s="85" t="s">
        <v>146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81</v>
      </c>
      <c r="G7418" s="89" t="s">
        <v>382</v>
      </c>
      <c r="J7418" s="94">
        <v>364</v>
      </c>
      <c r="K7418" s="94">
        <v>364</v>
      </c>
      <c r="P7418" s="94">
        <v>364</v>
      </c>
      <c r="Q7418" s="94">
        <v>364</v>
      </c>
      <c r="AS7418" s="94">
        <v>364</v>
      </c>
    </row>
    <row r="7419" spans="1:45">
      <c r="A7419" s="85" t="s">
        <v>146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81</v>
      </c>
      <c r="G7419" s="89" t="s">
        <v>382</v>
      </c>
      <c r="J7419" s="94">
        <v>353</v>
      </c>
      <c r="K7419" s="94">
        <v>353</v>
      </c>
      <c r="P7419" s="94">
        <v>353</v>
      </c>
      <c r="Q7419" s="94">
        <v>353</v>
      </c>
      <c r="AS7419" s="94">
        <v>353</v>
      </c>
    </row>
    <row r="7420" spans="1:45">
      <c r="A7420" s="85" t="s">
        <v>146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81</v>
      </c>
      <c r="G7420" s="89" t="s">
        <v>382</v>
      </c>
      <c r="J7420" s="94">
        <v>354</v>
      </c>
      <c r="K7420" s="94">
        <v>354</v>
      </c>
      <c r="P7420" s="94">
        <v>354</v>
      </c>
      <c r="Q7420" s="94">
        <v>354</v>
      </c>
      <c r="AS7420" s="94">
        <v>354</v>
      </c>
    </row>
    <row r="7421" spans="1:45">
      <c r="A7421" s="85" t="s">
        <v>146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81</v>
      </c>
      <c r="G7421" s="89" t="s">
        <v>382</v>
      </c>
      <c r="J7421" s="94">
        <v>358</v>
      </c>
      <c r="K7421" s="94">
        <v>358</v>
      </c>
      <c r="P7421" s="94">
        <v>358</v>
      </c>
      <c r="Q7421" s="94">
        <v>358</v>
      </c>
      <c r="AS7421" s="94">
        <v>358</v>
      </c>
    </row>
    <row r="7422" spans="1:45">
      <c r="A7422" s="85" t="s">
        <v>146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81</v>
      </c>
      <c r="G7422" s="89" t="s">
        <v>382</v>
      </c>
      <c r="J7422" s="94">
        <v>474</v>
      </c>
      <c r="K7422" s="94">
        <v>474</v>
      </c>
      <c r="P7422" s="94">
        <v>474</v>
      </c>
      <c r="Q7422" s="94">
        <v>474</v>
      </c>
      <c r="AS7422" s="94">
        <v>474</v>
      </c>
    </row>
    <row r="7423" spans="1:45">
      <c r="A7423" s="85" t="s">
        <v>146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81</v>
      </c>
      <c r="G7423" s="89" t="s">
        <v>382</v>
      </c>
      <c r="J7423" s="94">
        <v>516</v>
      </c>
      <c r="K7423" s="94">
        <v>516</v>
      </c>
      <c r="P7423" s="94">
        <v>516</v>
      </c>
      <c r="Q7423" s="94">
        <v>516</v>
      </c>
      <c r="AS7423" s="94">
        <v>516</v>
      </c>
    </row>
    <row r="7424" spans="1:45">
      <c r="A7424" s="85" t="s">
        <v>146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81</v>
      </c>
      <c r="G7424" s="89" t="s">
        <v>382</v>
      </c>
      <c r="J7424" s="94">
        <v>415</v>
      </c>
      <c r="K7424" s="94">
        <v>415</v>
      </c>
      <c r="P7424" s="94">
        <v>415</v>
      </c>
      <c r="Q7424" s="94">
        <v>415</v>
      </c>
      <c r="AS7424" s="94">
        <v>415</v>
      </c>
    </row>
    <row r="7425" spans="1:45">
      <c r="A7425" s="85" t="s">
        <v>146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81</v>
      </c>
      <c r="G7425" s="89" t="s">
        <v>382</v>
      </c>
      <c r="J7425" s="94">
        <v>381</v>
      </c>
      <c r="K7425" s="94">
        <v>381</v>
      </c>
      <c r="P7425" s="94">
        <v>381</v>
      </c>
      <c r="Q7425" s="94">
        <v>381</v>
      </c>
      <c r="AS7425" s="94">
        <v>381</v>
      </c>
    </row>
    <row r="7426" spans="1:45">
      <c r="A7426" s="85" t="s">
        <v>146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81</v>
      </c>
      <c r="G7426" s="89" t="s">
        <v>382</v>
      </c>
      <c r="J7426" s="94">
        <v>443</v>
      </c>
      <c r="K7426" s="94">
        <v>443</v>
      </c>
      <c r="P7426" s="94">
        <v>443</v>
      </c>
      <c r="Q7426" s="94">
        <v>443</v>
      </c>
      <c r="AS7426" s="94">
        <v>443</v>
      </c>
    </row>
    <row r="7427" spans="1:45">
      <c r="A7427" s="85" t="s">
        <v>146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81</v>
      </c>
      <c r="G7427" s="89" t="s">
        <v>382</v>
      </c>
      <c r="J7427" s="94">
        <v>452</v>
      </c>
      <c r="K7427" s="94">
        <v>452</v>
      </c>
      <c r="P7427" s="94">
        <v>452</v>
      </c>
      <c r="Q7427" s="94">
        <v>452</v>
      </c>
      <c r="AS7427" s="94">
        <v>452</v>
      </c>
    </row>
    <row r="7428" spans="1:45">
      <c r="A7428" s="85" t="s">
        <v>146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81</v>
      </c>
      <c r="G7428" s="89" t="s">
        <v>382</v>
      </c>
      <c r="J7428" s="94">
        <v>473</v>
      </c>
      <c r="K7428" s="94">
        <v>473</v>
      </c>
      <c r="P7428" s="94">
        <v>473</v>
      </c>
      <c r="Q7428" s="94">
        <v>473</v>
      </c>
      <c r="AS7428" s="94">
        <v>473</v>
      </c>
    </row>
    <row r="7429" spans="1:45">
      <c r="A7429" s="85" t="s">
        <v>146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81</v>
      </c>
      <c r="G7429" s="89" t="s">
        <v>382</v>
      </c>
      <c r="J7429" s="94">
        <v>431</v>
      </c>
      <c r="K7429" s="94">
        <v>431</v>
      </c>
      <c r="P7429" s="94">
        <v>431</v>
      </c>
      <c r="Q7429" s="94">
        <v>431</v>
      </c>
      <c r="AS7429" s="94">
        <v>431</v>
      </c>
    </row>
    <row r="7430" spans="1:45">
      <c r="A7430" s="85" t="s">
        <v>146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81</v>
      </c>
      <c r="G7430" s="89" t="s">
        <v>382</v>
      </c>
      <c r="J7430" s="94">
        <v>507</v>
      </c>
      <c r="K7430" s="94">
        <v>507</v>
      </c>
      <c r="P7430" s="94">
        <v>507</v>
      </c>
      <c r="Q7430" s="94">
        <v>507</v>
      </c>
      <c r="AS7430" s="94">
        <v>507</v>
      </c>
    </row>
    <row r="7431" spans="1:45">
      <c r="A7431" s="85" t="s">
        <v>146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81</v>
      </c>
      <c r="G7431" s="89" t="s">
        <v>382</v>
      </c>
      <c r="J7431" s="94">
        <v>523</v>
      </c>
      <c r="K7431" s="94">
        <v>523</v>
      </c>
      <c r="P7431" s="94">
        <v>523</v>
      </c>
      <c r="Q7431" s="94">
        <v>523</v>
      </c>
      <c r="AS7431" s="94">
        <v>523</v>
      </c>
    </row>
    <row r="7432" spans="1:45">
      <c r="A7432" s="85" t="s">
        <v>146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81</v>
      </c>
      <c r="G7432" s="89" t="s">
        <v>382</v>
      </c>
      <c r="J7432" s="94">
        <v>521</v>
      </c>
      <c r="K7432" s="94">
        <v>521</v>
      </c>
      <c r="P7432" s="94">
        <v>521</v>
      </c>
      <c r="Q7432" s="94">
        <v>521</v>
      </c>
      <c r="AS7432" s="94">
        <v>521</v>
      </c>
    </row>
    <row r="7433" spans="1:45">
      <c r="A7433" s="85" t="s">
        <v>146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81</v>
      </c>
      <c r="G7433" s="89" t="s">
        <v>382</v>
      </c>
      <c r="J7433" s="94">
        <v>522</v>
      </c>
      <c r="K7433" s="94">
        <v>522</v>
      </c>
      <c r="P7433" s="94">
        <v>522</v>
      </c>
      <c r="Q7433" s="94">
        <v>522</v>
      </c>
      <c r="AS7433" s="94">
        <v>522</v>
      </c>
    </row>
    <row r="7434" spans="1:45">
      <c r="A7434" s="85" t="s">
        <v>146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81</v>
      </c>
      <c r="G7434" s="89" t="s">
        <v>382</v>
      </c>
      <c r="J7434" s="94">
        <v>523</v>
      </c>
      <c r="K7434" s="94">
        <v>523</v>
      </c>
      <c r="P7434" s="94">
        <v>523</v>
      </c>
      <c r="Q7434" s="94">
        <v>523</v>
      </c>
      <c r="AS7434" s="94">
        <v>523</v>
      </c>
    </row>
    <row r="7435" spans="1:45">
      <c r="A7435" s="85" t="s">
        <v>146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81</v>
      </c>
      <c r="G7435" s="89" t="s">
        <v>382</v>
      </c>
      <c r="J7435" s="94">
        <v>434</v>
      </c>
      <c r="K7435" s="94">
        <v>434</v>
      </c>
      <c r="P7435" s="94">
        <v>434</v>
      </c>
      <c r="Q7435" s="94">
        <v>434</v>
      </c>
      <c r="AS7435" s="94">
        <v>434</v>
      </c>
    </row>
    <row r="7436" spans="1:45">
      <c r="A7436" s="85" t="s">
        <v>146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81</v>
      </c>
      <c r="G7436" s="89" t="s">
        <v>382</v>
      </c>
      <c r="J7436" s="94">
        <v>489</v>
      </c>
      <c r="K7436" s="94">
        <v>489</v>
      </c>
      <c r="P7436" s="94">
        <v>489</v>
      </c>
      <c r="Q7436" s="94">
        <v>489</v>
      </c>
      <c r="AS7436" s="94">
        <v>489</v>
      </c>
    </row>
    <row r="7437" spans="1:45">
      <c r="A7437" s="85" t="s">
        <v>146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81</v>
      </c>
      <c r="G7437" s="89" t="s">
        <v>382</v>
      </c>
      <c r="J7437" s="94">
        <v>531</v>
      </c>
      <c r="K7437" s="94">
        <v>531</v>
      </c>
      <c r="P7437" s="94">
        <v>531</v>
      </c>
      <c r="Q7437" s="94">
        <v>531</v>
      </c>
      <c r="AS7437" s="94">
        <v>531</v>
      </c>
    </row>
    <row r="7438" spans="1:45">
      <c r="A7438" s="85" t="s">
        <v>146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81</v>
      </c>
      <c r="G7438" s="89" t="s">
        <v>382</v>
      </c>
      <c r="J7438" s="94">
        <v>527</v>
      </c>
      <c r="K7438" s="94">
        <v>527</v>
      </c>
      <c r="P7438" s="94">
        <v>527</v>
      </c>
      <c r="Q7438" s="94">
        <v>527</v>
      </c>
      <c r="AS7438" s="94">
        <v>527</v>
      </c>
    </row>
    <row r="7439" spans="1:45">
      <c r="A7439" s="85" t="s">
        <v>146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81</v>
      </c>
      <c r="G7439" s="89" t="s">
        <v>382</v>
      </c>
      <c r="J7439" s="94">
        <v>527</v>
      </c>
      <c r="K7439" s="94">
        <v>527</v>
      </c>
      <c r="P7439" s="94">
        <v>527</v>
      </c>
      <c r="Q7439" s="94">
        <v>527</v>
      </c>
      <c r="AS7439" s="94">
        <v>527</v>
      </c>
    </row>
    <row r="7440" spans="1:45">
      <c r="A7440" s="85" t="s">
        <v>146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81</v>
      </c>
      <c r="G7440" s="89" t="s">
        <v>382</v>
      </c>
      <c r="J7440" s="94">
        <v>537</v>
      </c>
      <c r="K7440" s="94">
        <v>537</v>
      </c>
      <c r="P7440" s="94">
        <v>537</v>
      </c>
      <c r="Q7440" s="94">
        <v>537</v>
      </c>
      <c r="AS7440" s="94">
        <v>537</v>
      </c>
    </row>
    <row r="7441" spans="1:45">
      <c r="A7441" s="85" t="s">
        <v>146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81</v>
      </c>
      <c r="G7441" s="89" t="s">
        <v>382</v>
      </c>
      <c r="J7441" s="94">
        <v>375</v>
      </c>
      <c r="K7441" s="94">
        <v>375</v>
      </c>
      <c r="P7441" s="94">
        <v>375</v>
      </c>
      <c r="Q7441" s="94">
        <v>375</v>
      </c>
      <c r="AS7441" s="94">
        <v>375</v>
      </c>
    </row>
    <row r="7442" spans="1:45">
      <c r="A7442" s="85" t="s">
        <v>146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81</v>
      </c>
      <c r="G7442" s="89" t="s">
        <v>382</v>
      </c>
      <c r="J7442" s="94">
        <v>227</v>
      </c>
      <c r="K7442" s="94">
        <v>227</v>
      </c>
      <c r="P7442" s="94">
        <v>227</v>
      </c>
      <c r="Q7442" s="94">
        <v>227</v>
      </c>
      <c r="AS7442" s="94">
        <v>227</v>
      </c>
    </row>
    <row r="7443" spans="1:45">
      <c r="A7443" s="85" t="s">
        <v>146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81</v>
      </c>
      <c r="G7443" s="89" t="s">
        <v>382</v>
      </c>
      <c r="J7443" s="94">
        <v>221</v>
      </c>
      <c r="K7443" s="94">
        <v>221</v>
      </c>
      <c r="P7443" s="94">
        <v>221</v>
      </c>
      <c r="Q7443" s="94">
        <v>221</v>
      </c>
      <c r="AS7443" s="94">
        <v>221</v>
      </c>
    </row>
    <row r="7444" spans="1:45">
      <c r="A7444" s="85" t="s">
        <v>146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81</v>
      </c>
      <c r="G7444" s="89" t="s">
        <v>382</v>
      </c>
      <c r="J7444" s="94">
        <v>219</v>
      </c>
      <c r="K7444" s="94">
        <v>219</v>
      </c>
      <c r="P7444" s="94">
        <v>219</v>
      </c>
      <c r="Q7444" s="94">
        <v>219</v>
      </c>
      <c r="AS7444" s="94">
        <v>219</v>
      </c>
    </row>
    <row r="7445" spans="1:45">
      <c r="A7445" s="85" t="s">
        <v>146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81</v>
      </c>
      <c r="G7445" s="89" t="s">
        <v>382</v>
      </c>
      <c r="J7445" s="94">
        <v>221</v>
      </c>
      <c r="K7445" s="94">
        <v>221</v>
      </c>
      <c r="P7445" s="94">
        <v>221</v>
      </c>
      <c r="Q7445" s="94">
        <v>221</v>
      </c>
      <c r="AS7445" s="94">
        <v>221</v>
      </c>
    </row>
    <row r="7446" spans="1:45">
      <c r="A7446" s="85" t="s">
        <v>146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81</v>
      </c>
      <c r="G7446" s="89" t="s">
        <v>382</v>
      </c>
      <c r="J7446" s="94">
        <v>221</v>
      </c>
      <c r="K7446" s="94">
        <v>221</v>
      </c>
      <c r="P7446" s="94">
        <v>221</v>
      </c>
      <c r="Q7446" s="94">
        <v>221</v>
      </c>
      <c r="AS7446" s="94">
        <v>221</v>
      </c>
    </row>
    <row r="7447" spans="1:45">
      <c r="A7447" s="85" t="s">
        <v>146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81</v>
      </c>
      <c r="G7447" s="89" t="s">
        <v>382</v>
      </c>
      <c r="J7447" s="94">
        <v>249</v>
      </c>
      <c r="K7447" s="94">
        <v>249</v>
      </c>
      <c r="P7447" s="94">
        <v>249</v>
      </c>
      <c r="Q7447" s="94">
        <v>249</v>
      </c>
      <c r="AS7447" s="94">
        <v>249</v>
      </c>
    </row>
    <row r="7448" spans="1:45">
      <c r="A7448" s="85" t="s">
        <v>146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81</v>
      </c>
      <c r="G7448" s="89" t="s">
        <v>382</v>
      </c>
      <c r="J7448" s="94">
        <v>339</v>
      </c>
      <c r="K7448" s="94">
        <v>339</v>
      </c>
      <c r="P7448" s="94">
        <v>339</v>
      </c>
      <c r="Q7448" s="94">
        <v>339</v>
      </c>
      <c r="AS7448" s="94">
        <v>339</v>
      </c>
    </row>
    <row r="7449" spans="1:45">
      <c r="A7449" s="85" t="s">
        <v>146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81</v>
      </c>
      <c r="G7449" s="89" t="s">
        <v>382</v>
      </c>
      <c r="J7449" s="94">
        <v>483</v>
      </c>
      <c r="K7449" s="94">
        <v>483</v>
      </c>
      <c r="P7449" s="94">
        <v>483</v>
      </c>
      <c r="Q7449" s="94">
        <v>483</v>
      </c>
      <c r="AS7449" s="94">
        <v>483</v>
      </c>
    </row>
    <row r="7450" spans="1:45">
      <c r="A7450" s="85" t="s">
        <v>146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81</v>
      </c>
      <c r="G7450" s="89" t="s">
        <v>382</v>
      </c>
      <c r="J7450" s="94">
        <v>491</v>
      </c>
      <c r="K7450" s="94">
        <v>491</v>
      </c>
      <c r="P7450" s="94">
        <v>491</v>
      </c>
      <c r="Q7450" s="94">
        <v>491</v>
      </c>
      <c r="AS7450" s="94">
        <v>491</v>
      </c>
    </row>
    <row r="7451" spans="1:45">
      <c r="A7451" s="85" t="s">
        <v>146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81</v>
      </c>
      <c r="G7451" s="89" t="s">
        <v>382</v>
      </c>
      <c r="J7451" s="94">
        <v>476</v>
      </c>
      <c r="K7451" s="94">
        <v>476</v>
      </c>
      <c r="P7451" s="94">
        <v>476</v>
      </c>
      <c r="Q7451" s="94">
        <v>476</v>
      </c>
      <c r="AS7451" s="94">
        <v>476</v>
      </c>
    </row>
    <row r="7452" spans="1:45">
      <c r="A7452" s="85" t="s">
        <v>146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81</v>
      </c>
      <c r="G7452" s="89" t="s">
        <v>382</v>
      </c>
      <c r="J7452" s="94">
        <v>448</v>
      </c>
      <c r="K7452" s="94">
        <v>448</v>
      </c>
      <c r="P7452" s="94">
        <v>448</v>
      </c>
      <c r="Q7452" s="94">
        <v>448</v>
      </c>
      <c r="AS7452" s="94">
        <v>448</v>
      </c>
    </row>
    <row r="7453" spans="1:45">
      <c r="A7453" s="85" t="s">
        <v>146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81</v>
      </c>
      <c r="G7453" s="89" t="s">
        <v>382</v>
      </c>
      <c r="J7453" s="94">
        <v>415</v>
      </c>
      <c r="K7453" s="94">
        <v>415</v>
      </c>
      <c r="P7453" s="94">
        <v>415</v>
      </c>
      <c r="Q7453" s="94">
        <v>415</v>
      </c>
      <c r="AS7453" s="94">
        <v>415</v>
      </c>
    </row>
    <row r="7454" spans="1:45">
      <c r="A7454" s="85" t="s">
        <v>146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81</v>
      </c>
      <c r="G7454" s="89" t="s">
        <v>382</v>
      </c>
      <c r="J7454" s="94">
        <v>449</v>
      </c>
      <c r="K7454" s="94">
        <v>449</v>
      </c>
      <c r="P7454" s="94">
        <v>449</v>
      </c>
      <c r="Q7454" s="94">
        <v>449</v>
      </c>
      <c r="AS7454" s="94">
        <v>449</v>
      </c>
    </row>
    <row r="7455" spans="1:45">
      <c r="A7455" s="85" t="s">
        <v>146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81</v>
      </c>
      <c r="G7455" s="89" t="s">
        <v>382</v>
      </c>
      <c r="J7455" s="94">
        <v>416</v>
      </c>
      <c r="K7455" s="94">
        <v>416</v>
      </c>
      <c r="P7455" s="94">
        <v>416</v>
      </c>
      <c r="Q7455" s="94">
        <v>416</v>
      </c>
      <c r="AS7455" s="94">
        <v>416</v>
      </c>
    </row>
    <row r="7456" spans="1:45">
      <c r="A7456" s="85" t="s">
        <v>146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81</v>
      </c>
      <c r="G7456" s="89" t="s">
        <v>382</v>
      </c>
      <c r="J7456" s="94">
        <v>482</v>
      </c>
      <c r="K7456" s="94">
        <v>482</v>
      </c>
      <c r="P7456" s="94">
        <v>482</v>
      </c>
      <c r="Q7456" s="94">
        <v>482</v>
      </c>
      <c r="AS7456" s="94">
        <v>482</v>
      </c>
    </row>
    <row r="7457" spans="1:45">
      <c r="A7457" s="85" t="s">
        <v>146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81</v>
      </c>
      <c r="G7457" s="89" t="s">
        <v>382</v>
      </c>
      <c r="J7457" s="94">
        <v>500</v>
      </c>
      <c r="K7457" s="94">
        <v>500</v>
      </c>
      <c r="P7457" s="94">
        <v>500</v>
      </c>
      <c r="Q7457" s="94">
        <v>500</v>
      </c>
      <c r="AS7457" s="94">
        <v>500</v>
      </c>
    </row>
    <row r="7458" spans="1:45">
      <c r="A7458" s="85" t="s">
        <v>146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81</v>
      </c>
      <c r="G7458" s="89" t="s">
        <v>382</v>
      </c>
      <c r="J7458" s="94">
        <v>467</v>
      </c>
      <c r="K7458" s="94">
        <v>467</v>
      </c>
      <c r="P7458" s="94">
        <v>467</v>
      </c>
      <c r="Q7458" s="94">
        <v>467</v>
      </c>
      <c r="AS7458" s="94">
        <v>467</v>
      </c>
    </row>
    <row r="7459" spans="1:45">
      <c r="A7459" s="85" t="s">
        <v>146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81</v>
      </c>
      <c r="G7459" s="89" t="s">
        <v>382</v>
      </c>
      <c r="J7459" s="94">
        <v>476</v>
      </c>
      <c r="K7459" s="94">
        <v>476</v>
      </c>
      <c r="P7459" s="94">
        <v>476</v>
      </c>
      <c r="Q7459" s="94">
        <v>476</v>
      </c>
      <c r="AS7459" s="94">
        <v>476</v>
      </c>
    </row>
    <row r="7460" spans="1:45">
      <c r="A7460" s="85" t="s">
        <v>146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81</v>
      </c>
      <c r="G7460" s="89" t="s">
        <v>382</v>
      </c>
      <c r="J7460" s="94">
        <v>515</v>
      </c>
      <c r="K7460" s="94">
        <v>515</v>
      </c>
      <c r="P7460" s="94">
        <v>515</v>
      </c>
      <c r="Q7460" s="94">
        <v>515</v>
      </c>
      <c r="AS7460" s="94">
        <v>515</v>
      </c>
    </row>
    <row r="7461" spans="1:45">
      <c r="A7461" s="85" t="s">
        <v>146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81</v>
      </c>
      <c r="G7461" s="89" t="s">
        <v>382</v>
      </c>
      <c r="J7461" s="94">
        <v>539</v>
      </c>
      <c r="K7461" s="94">
        <v>539</v>
      </c>
      <c r="P7461" s="94">
        <v>539</v>
      </c>
      <c r="Q7461" s="94">
        <v>539</v>
      </c>
      <c r="AS7461" s="94">
        <v>539</v>
      </c>
    </row>
    <row r="7462" spans="1:45">
      <c r="A7462" s="85" t="s">
        <v>146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81</v>
      </c>
      <c r="G7462" s="89" t="s">
        <v>382</v>
      </c>
      <c r="J7462" s="94">
        <v>534</v>
      </c>
      <c r="K7462" s="94">
        <v>534</v>
      </c>
      <c r="P7462" s="94">
        <v>534</v>
      </c>
      <c r="Q7462" s="94">
        <v>534</v>
      </c>
      <c r="AS7462" s="94">
        <v>534</v>
      </c>
    </row>
    <row r="7463" spans="1:45">
      <c r="A7463" s="85" t="s">
        <v>146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81</v>
      </c>
      <c r="G7463" s="89" t="s">
        <v>382</v>
      </c>
      <c r="J7463" s="94">
        <v>519</v>
      </c>
      <c r="K7463" s="94">
        <v>519</v>
      </c>
      <c r="P7463" s="94">
        <v>519</v>
      </c>
      <c r="Q7463" s="94">
        <v>519</v>
      </c>
      <c r="AS7463" s="94">
        <v>519</v>
      </c>
    </row>
    <row r="7464" spans="1:45">
      <c r="A7464" s="85" t="s">
        <v>146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81</v>
      </c>
      <c r="G7464" s="89" t="s">
        <v>382</v>
      </c>
      <c r="J7464" s="94">
        <v>530</v>
      </c>
      <c r="K7464" s="94">
        <v>530</v>
      </c>
      <c r="P7464" s="94">
        <v>530</v>
      </c>
      <c r="Q7464" s="94">
        <v>530</v>
      </c>
      <c r="AS7464" s="94">
        <v>530</v>
      </c>
    </row>
    <row r="7465" spans="1:45">
      <c r="A7465" s="85" t="s">
        <v>146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81</v>
      </c>
      <c r="G7465" s="89" t="s">
        <v>382</v>
      </c>
      <c r="J7465" s="94">
        <v>502</v>
      </c>
      <c r="K7465" s="94">
        <v>502</v>
      </c>
      <c r="P7465" s="94">
        <v>502</v>
      </c>
      <c r="Q7465" s="94">
        <v>502</v>
      </c>
      <c r="AS7465" s="94">
        <v>502</v>
      </c>
    </row>
    <row r="7466" spans="1:45">
      <c r="A7466" s="85" t="s">
        <v>146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81</v>
      </c>
      <c r="G7466" s="89" t="s">
        <v>382</v>
      </c>
      <c r="J7466" s="94">
        <v>581</v>
      </c>
      <c r="K7466" s="94">
        <v>581</v>
      </c>
      <c r="P7466" s="94">
        <v>581</v>
      </c>
      <c r="Q7466" s="94">
        <v>581</v>
      </c>
      <c r="AS7466" s="94">
        <v>581</v>
      </c>
    </row>
    <row r="7467" spans="1:45">
      <c r="A7467" s="85" t="s">
        <v>146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81</v>
      </c>
      <c r="G7467" s="89" t="s">
        <v>382</v>
      </c>
      <c r="J7467" s="94">
        <v>424</v>
      </c>
      <c r="K7467" s="94">
        <v>424</v>
      </c>
      <c r="P7467" s="94">
        <v>424</v>
      </c>
      <c r="Q7467" s="94">
        <v>424</v>
      </c>
      <c r="AS7467" s="94">
        <v>424</v>
      </c>
    </row>
    <row r="7468" spans="1:45">
      <c r="A7468" s="85" t="s">
        <v>146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81</v>
      </c>
      <c r="G7468" s="89" t="s">
        <v>382</v>
      </c>
      <c r="J7468" s="94">
        <v>393</v>
      </c>
      <c r="K7468" s="94">
        <v>393</v>
      </c>
      <c r="P7468" s="94">
        <v>393</v>
      </c>
      <c r="Q7468" s="94">
        <v>393</v>
      </c>
      <c r="AS7468" s="94">
        <v>393</v>
      </c>
    </row>
    <row r="7469" spans="1:45">
      <c r="A7469" s="85" t="s">
        <v>146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81</v>
      </c>
      <c r="G7469" s="89" t="s">
        <v>382</v>
      </c>
      <c r="J7469" s="94">
        <v>472</v>
      </c>
      <c r="K7469" s="94">
        <v>472</v>
      </c>
      <c r="P7469" s="94">
        <v>472</v>
      </c>
      <c r="Q7469" s="94">
        <v>472</v>
      </c>
      <c r="AS7469" s="94">
        <v>472</v>
      </c>
    </row>
    <row r="7470" spans="1:45">
      <c r="A7470" s="85" t="s">
        <v>146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81</v>
      </c>
      <c r="G7470" s="89" t="s">
        <v>382</v>
      </c>
      <c r="J7470" s="94">
        <v>479</v>
      </c>
      <c r="K7470" s="94">
        <v>479</v>
      </c>
      <c r="P7470" s="94">
        <v>479</v>
      </c>
      <c r="Q7470" s="94">
        <v>479</v>
      </c>
      <c r="AS7470" s="94">
        <v>479</v>
      </c>
    </row>
    <row r="7471" spans="1:45">
      <c r="A7471" s="85" t="s">
        <v>146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81</v>
      </c>
      <c r="G7471" s="89" t="s">
        <v>382</v>
      </c>
      <c r="J7471" s="94">
        <v>475</v>
      </c>
      <c r="K7471" s="94">
        <v>475</v>
      </c>
      <c r="P7471" s="94">
        <v>475</v>
      </c>
      <c r="Q7471" s="94">
        <v>475</v>
      </c>
      <c r="AS7471" s="94">
        <v>475</v>
      </c>
    </row>
    <row r="7472" spans="1:45">
      <c r="A7472" s="85" t="s">
        <v>146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81</v>
      </c>
      <c r="G7472" s="89" t="s">
        <v>382</v>
      </c>
      <c r="J7472" s="94">
        <v>382</v>
      </c>
      <c r="K7472" s="94">
        <v>382</v>
      </c>
      <c r="P7472" s="94">
        <v>382</v>
      </c>
      <c r="Q7472" s="94">
        <v>382</v>
      </c>
      <c r="AS7472" s="94">
        <v>382</v>
      </c>
    </row>
    <row r="7473" spans="1:45">
      <c r="A7473" s="85" t="s">
        <v>146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81</v>
      </c>
      <c r="G7473" s="89" t="s">
        <v>382</v>
      </c>
      <c r="J7473" s="94">
        <v>445</v>
      </c>
      <c r="K7473" s="94">
        <v>445</v>
      </c>
      <c r="P7473" s="94">
        <v>445</v>
      </c>
      <c r="Q7473" s="94">
        <v>445</v>
      </c>
      <c r="AS7473" s="94">
        <v>445</v>
      </c>
    </row>
    <row r="7474" spans="1:45">
      <c r="A7474" s="85" t="s">
        <v>146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81</v>
      </c>
      <c r="G7474" s="89" t="s">
        <v>382</v>
      </c>
      <c r="J7474" s="94">
        <v>373</v>
      </c>
      <c r="K7474" s="94">
        <v>373</v>
      </c>
      <c r="P7474" s="94">
        <v>373</v>
      </c>
      <c r="Q7474" s="94">
        <v>373</v>
      </c>
      <c r="AS7474" s="94">
        <v>373</v>
      </c>
    </row>
    <row r="7475" spans="1:45">
      <c r="A7475" s="85" t="s">
        <v>146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81</v>
      </c>
      <c r="G7475" s="89" t="s">
        <v>382</v>
      </c>
      <c r="J7475" s="94">
        <v>367</v>
      </c>
      <c r="K7475" s="94">
        <v>367</v>
      </c>
      <c r="P7475" s="94">
        <v>367</v>
      </c>
      <c r="Q7475" s="94">
        <v>367</v>
      </c>
      <c r="AS7475" s="94">
        <v>367</v>
      </c>
    </row>
    <row r="7476" spans="1:45">
      <c r="A7476" s="85" t="s">
        <v>146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81</v>
      </c>
      <c r="G7476" s="89" t="s">
        <v>382</v>
      </c>
      <c r="J7476" s="94">
        <v>368</v>
      </c>
      <c r="K7476" s="94">
        <v>368</v>
      </c>
      <c r="P7476" s="94">
        <v>368</v>
      </c>
      <c r="Q7476" s="94">
        <v>368</v>
      </c>
      <c r="AS7476" s="94">
        <v>368</v>
      </c>
    </row>
    <row r="7477" spans="1:45">
      <c r="A7477" s="85" t="s">
        <v>146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81</v>
      </c>
      <c r="G7477" s="89" t="s">
        <v>382</v>
      </c>
      <c r="J7477" s="94">
        <v>398</v>
      </c>
      <c r="K7477" s="94">
        <v>398</v>
      </c>
      <c r="P7477" s="94">
        <v>398</v>
      </c>
      <c r="Q7477" s="94">
        <v>398</v>
      </c>
      <c r="AS7477" s="94">
        <v>398</v>
      </c>
    </row>
    <row r="7478" spans="1:45">
      <c r="A7478" s="85" t="s">
        <v>146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81</v>
      </c>
      <c r="G7478" s="89" t="s">
        <v>382</v>
      </c>
      <c r="J7478" s="94">
        <v>401</v>
      </c>
      <c r="K7478" s="94">
        <v>401</v>
      </c>
      <c r="P7478" s="94">
        <v>401</v>
      </c>
      <c r="Q7478" s="94">
        <v>401</v>
      </c>
      <c r="AS7478" s="94">
        <v>401</v>
      </c>
    </row>
    <row r="7479" spans="1:45">
      <c r="A7479" s="85" t="s">
        <v>146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81</v>
      </c>
      <c r="G7479" s="89" t="s">
        <v>382</v>
      </c>
      <c r="J7479" s="94">
        <v>414</v>
      </c>
      <c r="K7479" s="94">
        <v>414</v>
      </c>
      <c r="P7479" s="94">
        <v>414</v>
      </c>
      <c r="Q7479" s="94">
        <v>414</v>
      </c>
      <c r="AS7479" s="94">
        <v>414</v>
      </c>
    </row>
    <row r="7480" spans="1:45">
      <c r="A7480" s="85" t="s">
        <v>146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81</v>
      </c>
      <c r="G7480" s="89" t="s">
        <v>382</v>
      </c>
      <c r="J7480" s="94">
        <v>390</v>
      </c>
      <c r="K7480" s="94">
        <v>390</v>
      </c>
      <c r="P7480" s="94">
        <v>390</v>
      </c>
      <c r="Q7480" s="94">
        <v>390</v>
      </c>
      <c r="AS7480" s="94">
        <v>390</v>
      </c>
    </row>
    <row r="7481" spans="1:45">
      <c r="A7481" s="85" t="s">
        <v>146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81</v>
      </c>
      <c r="G7481" s="89" t="s">
        <v>382</v>
      </c>
      <c r="J7481" s="94">
        <v>401</v>
      </c>
      <c r="K7481" s="94">
        <v>401</v>
      </c>
      <c r="P7481" s="94">
        <v>401</v>
      </c>
      <c r="Q7481" s="94">
        <v>401</v>
      </c>
      <c r="AS7481" s="94">
        <v>401</v>
      </c>
    </row>
    <row r="7482" spans="1:45">
      <c r="A7482" s="85" t="s">
        <v>146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81</v>
      </c>
      <c r="G7482" s="89" t="s">
        <v>382</v>
      </c>
      <c r="J7482" s="94">
        <v>464</v>
      </c>
      <c r="K7482" s="94">
        <v>464</v>
      </c>
      <c r="P7482" s="94">
        <v>464</v>
      </c>
      <c r="Q7482" s="94">
        <v>464</v>
      </c>
      <c r="AS7482" s="94">
        <v>464</v>
      </c>
    </row>
    <row r="7483" spans="1:45">
      <c r="A7483" s="85" t="s">
        <v>146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81</v>
      </c>
      <c r="G7483" s="89" t="s">
        <v>382</v>
      </c>
      <c r="J7483" s="94">
        <v>509</v>
      </c>
      <c r="K7483" s="94">
        <v>509</v>
      </c>
      <c r="P7483" s="94">
        <v>509</v>
      </c>
      <c r="Q7483" s="94">
        <v>509</v>
      </c>
      <c r="AS7483" s="94">
        <v>509</v>
      </c>
    </row>
    <row r="7484" spans="1:45">
      <c r="A7484" s="85" t="s">
        <v>146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81</v>
      </c>
      <c r="G7484" s="89" t="s">
        <v>382</v>
      </c>
      <c r="J7484" s="94">
        <v>473</v>
      </c>
      <c r="K7484" s="94">
        <v>473</v>
      </c>
      <c r="P7484" s="94">
        <v>473</v>
      </c>
      <c r="Q7484" s="94">
        <v>473</v>
      </c>
      <c r="AS7484" s="94">
        <v>473</v>
      </c>
    </row>
    <row r="7485" spans="1:45">
      <c r="A7485" s="85" t="s">
        <v>146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81</v>
      </c>
      <c r="G7485" s="89" t="s">
        <v>382</v>
      </c>
      <c r="J7485" s="94">
        <v>456</v>
      </c>
      <c r="K7485" s="94">
        <v>456</v>
      </c>
      <c r="P7485" s="94">
        <v>456</v>
      </c>
      <c r="Q7485" s="94">
        <v>456</v>
      </c>
      <c r="AS7485" s="94">
        <v>456</v>
      </c>
    </row>
    <row r="7486" spans="1:45">
      <c r="A7486" s="85" t="s">
        <v>146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81</v>
      </c>
      <c r="G7486" s="89" t="s">
        <v>382</v>
      </c>
      <c r="J7486" s="94">
        <v>366</v>
      </c>
      <c r="K7486" s="94">
        <v>366</v>
      </c>
      <c r="P7486" s="94">
        <v>366</v>
      </c>
      <c r="Q7486" s="94">
        <v>366</v>
      </c>
      <c r="AS7486" s="94">
        <v>366</v>
      </c>
    </row>
    <row r="7487" spans="1:45">
      <c r="A7487" s="85" t="s">
        <v>146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81</v>
      </c>
      <c r="G7487" s="89" t="s">
        <v>382</v>
      </c>
      <c r="J7487" s="94">
        <v>251</v>
      </c>
      <c r="K7487" s="94">
        <v>251</v>
      </c>
      <c r="P7487" s="94">
        <v>251</v>
      </c>
      <c r="Q7487" s="94">
        <v>251</v>
      </c>
      <c r="AS7487" s="94">
        <v>251</v>
      </c>
    </row>
    <row r="7488" spans="1:45">
      <c r="A7488" s="85" t="s">
        <v>146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81</v>
      </c>
      <c r="G7488" s="89" t="s">
        <v>382</v>
      </c>
      <c r="J7488" s="94">
        <v>168</v>
      </c>
      <c r="K7488" s="94">
        <v>168</v>
      </c>
      <c r="P7488" s="94">
        <v>168</v>
      </c>
      <c r="Q7488" s="94">
        <v>168</v>
      </c>
      <c r="AS7488" s="94">
        <v>168</v>
      </c>
    </row>
    <row r="7489" spans="1:45">
      <c r="A7489" s="85" t="s">
        <v>146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81</v>
      </c>
      <c r="G7489" s="89" t="s">
        <v>382</v>
      </c>
      <c r="J7489" s="94">
        <v>1</v>
      </c>
      <c r="K7489" s="94">
        <v>1</v>
      </c>
      <c r="P7489" s="94">
        <v>1</v>
      </c>
      <c r="Q7489" s="94">
        <v>1</v>
      </c>
      <c r="AS7489" s="94">
        <v>1</v>
      </c>
    </row>
    <row r="7490" spans="1:45">
      <c r="A7490" s="85" t="s">
        <v>146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81</v>
      </c>
      <c r="G7490" s="89" t="s">
        <v>382</v>
      </c>
      <c r="J7490" s="94">
        <v>-3</v>
      </c>
      <c r="K7490" s="94">
        <v>-3</v>
      </c>
      <c r="P7490" s="94">
        <v>-3</v>
      </c>
      <c r="Q7490" s="94">
        <v>-3</v>
      </c>
      <c r="AS7490" s="94">
        <v>-3</v>
      </c>
    </row>
    <row r="7491" spans="1:45">
      <c r="A7491" s="85" t="s">
        <v>146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81</v>
      </c>
      <c r="G7491" s="89" t="s">
        <v>382</v>
      </c>
      <c r="J7491" s="94">
        <v>-3</v>
      </c>
      <c r="K7491" s="94">
        <v>-3</v>
      </c>
      <c r="P7491" s="94">
        <v>-3</v>
      </c>
      <c r="Q7491" s="94">
        <v>-3</v>
      </c>
      <c r="AS7491" s="94">
        <v>-3</v>
      </c>
    </row>
    <row r="7492" spans="1:45">
      <c r="A7492" s="85" t="s">
        <v>146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81</v>
      </c>
      <c r="G7492" s="89" t="s">
        <v>382</v>
      </c>
      <c r="J7492" s="94">
        <v>-4</v>
      </c>
      <c r="K7492" s="94">
        <v>-4</v>
      </c>
      <c r="P7492" s="94">
        <v>-4</v>
      </c>
      <c r="Q7492" s="94">
        <v>-4</v>
      </c>
      <c r="AS7492" s="94">
        <v>-4</v>
      </c>
    </row>
    <row r="7493" spans="1:45">
      <c r="A7493" s="85" t="s">
        <v>146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81</v>
      </c>
      <c r="G7493" s="89" t="s">
        <v>382</v>
      </c>
      <c r="J7493" s="94">
        <v>-3</v>
      </c>
      <c r="K7493" s="94">
        <v>-3</v>
      </c>
      <c r="P7493" s="94">
        <v>-3</v>
      </c>
      <c r="Q7493" s="94">
        <v>-3</v>
      </c>
      <c r="AS7493" s="94">
        <v>-3</v>
      </c>
    </row>
    <row r="7494" spans="1:45">
      <c r="A7494" s="85" t="s">
        <v>146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81</v>
      </c>
      <c r="G7494" s="89" t="s">
        <v>382</v>
      </c>
      <c r="J7494" s="94">
        <v>-3</v>
      </c>
      <c r="K7494" s="94">
        <v>-3</v>
      </c>
      <c r="P7494" s="94">
        <v>-3</v>
      </c>
      <c r="Q7494" s="94">
        <v>-3</v>
      </c>
      <c r="AS7494" s="94">
        <v>-3</v>
      </c>
    </row>
    <row r="7495" spans="1:45">
      <c r="A7495" s="85" t="s">
        <v>146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81</v>
      </c>
      <c r="G7495" s="89" t="s">
        <v>382</v>
      </c>
      <c r="J7495" s="94">
        <v>-3</v>
      </c>
      <c r="K7495" s="94">
        <v>-3</v>
      </c>
      <c r="P7495" s="94">
        <v>-3</v>
      </c>
      <c r="Q7495" s="94">
        <v>-3</v>
      </c>
      <c r="AS7495" s="94">
        <v>-3</v>
      </c>
    </row>
    <row r="7496" spans="1:45">
      <c r="A7496" s="85" t="s">
        <v>146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81</v>
      </c>
      <c r="G7496" s="89" t="s">
        <v>382</v>
      </c>
      <c r="J7496" s="94">
        <v>-3</v>
      </c>
      <c r="K7496" s="94">
        <v>-3</v>
      </c>
      <c r="P7496" s="94">
        <v>-3</v>
      </c>
      <c r="Q7496" s="94">
        <v>-3</v>
      </c>
      <c r="AS7496" s="94">
        <v>-3</v>
      </c>
    </row>
    <row r="7497" spans="1:45">
      <c r="A7497" s="85" t="s">
        <v>146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81</v>
      </c>
      <c r="G7497" s="89" t="s">
        <v>382</v>
      </c>
      <c r="J7497" s="94">
        <v>-2</v>
      </c>
      <c r="K7497" s="94">
        <v>-2</v>
      </c>
      <c r="P7497" s="94">
        <v>-2</v>
      </c>
      <c r="Q7497" s="94">
        <v>-2</v>
      </c>
      <c r="AS7497" s="94">
        <v>-2</v>
      </c>
    </row>
    <row r="7498" spans="1:45">
      <c r="A7498" s="85" t="s">
        <v>146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81</v>
      </c>
      <c r="G7498" s="89" t="s">
        <v>382</v>
      </c>
      <c r="J7498" s="94">
        <v>-2</v>
      </c>
      <c r="K7498" s="94">
        <v>-2</v>
      </c>
      <c r="P7498" s="94">
        <v>-2</v>
      </c>
      <c r="Q7498" s="94">
        <v>-2</v>
      </c>
      <c r="AS7498" s="94">
        <v>-2</v>
      </c>
    </row>
    <row r="7499" spans="1:45">
      <c r="A7499" s="85" t="s">
        <v>146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81</v>
      </c>
      <c r="G7499" s="89" t="s">
        <v>382</v>
      </c>
      <c r="J7499" s="94">
        <v>-2</v>
      </c>
      <c r="K7499" s="94">
        <v>-2</v>
      </c>
      <c r="P7499" s="94">
        <v>-2</v>
      </c>
      <c r="Q7499" s="94">
        <v>-2</v>
      </c>
      <c r="AS7499" s="94">
        <v>-2</v>
      </c>
    </row>
    <row r="7500" spans="1:45">
      <c r="A7500" s="85" t="s">
        <v>146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81</v>
      </c>
      <c r="G7500" s="89" t="s">
        <v>382</v>
      </c>
      <c r="J7500" s="94">
        <v>-1</v>
      </c>
      <c r="K7500" s="94">
        <v>-1</v>
      </c>
      <c r="P7500" s="94">
        <v>-1</v>
      </c>
      <c r="Q7500" s="94">
        <v>-1</v>
      </c>
      <c r="AS7500" s="94">
        <v>-1</v>
      </c>
    </row>
    <row r="7501" spans="1:45">
      <c r="A7501" s="85" t="s">
        <v>146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81</v>
      </c>
      <c r="G7501" s="89" t="s">
        <v>382</v>
      </c>
      <c r="J7501" s="94">
        <v>-2</v>
      </c>
      <c r="K7501" s="94">
        <v>-2</v>
      </c>
      <c r="P7501" s="94">
        <v>-2</v>
      </c>
      <c r="Q7501" s="94">
        <v>-2</v>
      </c>
      <c r="AS7501" s="94">
        <v>-2</v>
      </c>
    </row>
    <row r="7502" spans="1:45">
      <c r="A7502" s="85" t="s">
        <v>146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81</v>
      </c>
      <c r="G7502" s="89" t="s">
        <v>382</v>
      </c>
      <c r="J7502" s="94">
        <v>-2</v>
      </c>
      <c r="K7502" s="94">
        <v>-2</v>
      </c>
      <c r="P7502" s="94">
        <v>-2</v>
      </c>
      <c r="Q7502" s="94">
        <v>-2</v>
      </c>
      <c r="AS7502" s="94">
        <v>-2</v>
      </c>
    </row>
    <row r="7503" spans="1:45">
      <c r="A7503" s="85" t="s">
        <v>146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81</v>
      </c>
      <c r="G7503" s="89" t="s">
        <v>382</v>
      </c>
      <c r="J7503" s="94">
        <v>-1</v>
      </c>
      <c r="K7503" s="94">
        <v>-1</v>
      </c>
      <c r="P7503" s="94">
        <v>-1</v>
      </c>
      <c r="Q7503" s="94">
        <v>-1</v>
      </c>
      <c r="AS7503" s="94">
        <v>-1</v>
      </c>
    </row>
    <row r="7504" spans="1:45">
      <c r="A7504" s="85" t="s">
        <v>146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81</v>
      </c>
      <c r="G7504" s="89" t="s">
        <v>382</v>
      </c>
      <c r="J7504" s="94">
        <v>-3</v>
      </c>
      <c r="K7504" s="94">
        <v>-3</v>
      </c>
      <c r="P7504" s="94">
        <v>-3</v>
      </c>
      <c r="Q7504" s="94">
        <v>-3</v>
      </c>
      <c r="AS7504" s="94">
        <v>-3</v>
      </c>
    </row>
    <row r="7505" spans="1:45">
      <c r="A7505" s="85" t="s">
        <v>146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81</v>
      </c>
      <c r="G7505" s="89" t="s">
        <v>382</v>
      </c>
      <c r="J7505" s="94">
        <v>-2</v>
      </c>
      <c r="K7505" s="94">
        <v>-2</v>
      </c>
      <c r="P7505" s="94">
        <v>-2</v>
      </c>
      <c r="Q7505" s="94">
        <v>-2</v>
      </c>
      <c r="AS7505" s="94">
        <v>-2</v>
      </c>
    </row>
    <row r="7506" spans="1:45">
      <c r="A7506" s="85" t="s">
        <v>146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81</v>
      </c>
      <c r="G7506" s="89" t="s">
        <v>382</v>
      </c>
      <c r="J7506" s="94">
        <v>-1</v>
      </c>
      <c r="K7506" s="94">
        <v>-1</v>
      </c>
      <c r="P7506" s="94">
        <v>-1</v>
      </c>
      <c r="Q7506" s="94">
        <v>-1</v>
      </c>
      <c r="AS7506" s="94">
        <v>-1</v>
      </c>
    </row>
    <row r="7507" spans="1:45">
      <c r="A7507" s="85" t="s">
        <v>146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81</v>
      </c>
      <c r="G7507" s="89" t="s">
        <v>382</v>
      </c>
      <c r="J7507" s="94">
        <v>-1</v>
      </c>
      <c r="K7507" s="94">
        <v>-1</v>
      </c>
      <c r="P7507" s="94">
        <v>-1</v>
      </c>
      <c r="Q7507" s="94">
        <v>-1</v>
      </c>
      <c r="AS7507" s="94">
        <v>-1</v>
      </c>
    </row>
    <row r="7508" spans="1:45">
      <c r="A7508" s="85" t="s">
        <v>146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81</v>
      </c>
      <c r="G7508" s="89" t="s">
        <v>382</v>
      </c>
      <c r="J7508" s="94">
        <v>-1</v>
      </c>
      <c r="K7508" s="94">
        <v>-1</v>
      </c>
      <c r="P7508" s="94">
        <v>-1</v>
      </c>
      <c r="Q7508" s="94">
        <v>-1</v>
      </c>
      <c r="AS7508" s="94">
        <v>-1</v>
      </c>
    </row>
    <row r="7509" spans="1:45">
      <c r="A7509" s="85" t="s">
        <v>146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81</v>
      </c>
      <c r="G7509" s="89" t="s">
        <v>382</v>
      </c>
      <c r="J7509" s="94">
        <v>-2</v>
      </c>
      <c r="K7509" s="94">
        <v>-2</v>
      </c>
      <c r="P7509" s="94">
        <v>-2</v>
      </c>
      <c r="Q7509" s="94">
        <v>-2</v>
      </c>
      <c r="AS7509" s="94">
        <v>-2</v>
      </c>
    </row>
    <row r="7510" spans="1:45">
      <c r="A7510" s="85" t="s">
        <v>146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81</v>
      </c>
      <c r="G7510" s="89" t="s">
        <v>382</v>
      </c>
      <c r="J7510" s="94">
        <v>-1</v>
      </c>
      <c r="K7510" s="94">
        <v>-1</v>
      </c>
      <c r="P7510" s="94">
        <v>-1</v>
      </c>
      <c r="Q7510" s="94">
        <v>-1</v>
      </c>
      <c r="AS7510" s="94">
        <v>-1</v>
      </c>
    </row>
    <row r="7511" spans="1:45">
      <c r="A7511" s="85" t="s">
        <v>146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81</v>
      </c>
      <c r="G7511" s="89" t="s">
        <v>382</v>
      </c>
      <c r="J7511" s="94">
        <v>-1</v>
      </c>
      <c r="K7511" s="94">
        <v>-1</v>
      </c>
      <c r="P7511" s="94">
        <v>-1</v>
      </c>
      <c r="Q7511" s="94">
        <v>-1</v>
      </c>
      <c r="AS7511" s="94">
        <v>-1</v>
      </c>
    </row>
    <row r="7512" spans="1:45">
      <c r="A7512" s="85" t="s">
        <v>146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81</v>
      </c>
      <c r="G7512" s="89" t="s">
        <v>382</v>
      </c>
      <c r="J7512" s="94">
        <v>-1</v>
      </c>
      <c r="K7512" s="94">
        <v>-1</v>
      </c>
      <c r="P7512" s="94">
        <v>-1</v>
      </c>
      <c r="Q7512" s="94">
        <v>-1</v>
      </c>
      <c r="AS7512" s="94">
        <v>-1</v>
      </c>
    </row>
    <row r="7513" spans="1:45">
      <c r="A7513" s="85" t="s">
        <v>146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81</v>
      </c>
      <c r="G7513" s="89" t="s">
        <v>382</v>
      </c>
      <c r="J7513" s="94">
        <v>-2</v>
      </c>
      <c r="K7513" s="94">
        <v>-2</v>
      </c>
      <c r="P7513" s="94">
        <v>-2</v>
      </c>
      <c r="Q7513" s="94">
        <v>-2</v>
      </c>
      <c r="AS7513" s="94">
        <v>-2</v>
      </c>
    </row>
    <row r="7514" spans="1:45">
      <c r="A7514" s="85" t="s">
        <v>146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81</v>
      </c>
      <c r="G7514" s="89" t="s">
        <v>382</v>
      </c>
      <c r="J7514" s="94">
        <v>-2</v>
      </c>
      <c r="K7514" s="94">
        <v>-2</v>
      </c>
      <c r="P7514" s="94">
        <v>-2</v>
      </c>
      <c r="Q7514" s="94">
        <v>-2</v>
      </c>
      <c r="AS7514" s="94">
        <v>-2</v>
      </c>
    </row>
    <row r="7515" spans="1:45">
      <c r="A7515" s="85" t="s">
        <v>146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81</v>
      </c>
      <c r="G7515" s="89" t="s">
        <v>382</v>
      </c>
      <c r="J7515" s="94">
        <v>-2</v>
      </c>
      <c r="K7515" s="94">
        <v>-2</v>
      </c>
      <c r="P7515" s="94">
        <v>-2</v>
      </c>
      <c r="Q7515" s="94">
        <v>-2</v>
      </c>
      <c r="AS7515" s="94">
        <v>-2</v>
      </c>
    </row>
    <row r="7516" spans="1:45">
      <c r="A7516" s="85" t="s">
        <v>146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81</v>
      </c>
      <c r="G7516" s="89" t="s">
        <v>382</v>
      </c>
      <c r="J7516" s="94">
        <v>-1</v>
      </c>
      <c r="K7516" s="94">
        <v>-1</v>
      </c>
      <c r="P7516" s="94">
        <v>-1</v>
      </c>
      <c r="Q7516" s="94">
        <v>-1</v>
      </c>
      <c r="AS7516" s="94">
        <v>-1</v>
      </c>
    </row>
    <row r="7517" spans="1:45">
      <c r="A7517" s="85" t="s">
        <v>146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81</v>
      </c>
      <c r="G7517" s="89" t="s">
        <v>382</v>
      </c>
      <c r="J7517" s="94">
        <v>-2</v>
      </c>
      <c r="K7517" s="94">
        <v>-2</v>
      </c>
      <c r="P7517" s="94">
        <v>-2</v>
      </c>
      <c r="Q7517" s="94">
        <v>-2</v>
      </c>
      <c r="AS7517" s="94">
        <v>-2</v>
      </c>
    </row>
    <row r="7518" spans="1:45">
      <c r="A7518" s="85" t="s">
        <v>146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81</v>
      </c>
      <c r="G7518" s="89" t="s">
        <v>382</v>
      </c>
      <c r="J7518" s="94">
        <v>-1</v>
      </c>
      <c r="K7518" s="94">
        <v>-1</v>
      </c>
      <c r="P7518" s="94">
        <v>-1</v>
      </c>
      <c r="Q7518" s="94">
        <v>-1</v>
      </c>
      <c r="AS7518" s="94">
        <v>-1</v>
      </c>
    </row>
    <row r="7519" spans="1:45">
      <c r="A7519" s="85" t="s">
        <v>146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81</v>
      </c>
      <c r="G7519" s="89" t="s">
        <v>382</v>
      </c>
      <c r="J7519" s="94">
        <v>-1</v>
      </c>
      <c r="K7519" s="94">
        <v>-1</v>
      </c>
      <c r="P7519" s="94">
        <v>-1</v>
      </c>
      <c r="Q7519" s="94">
        <v>-1</v>
      </c>
      <c r="AS7519" s="94">
        <v>-1</v>
      </c>
    </row>
    <row r="7520" spans="1:45">
      <c r="A7520" s="85" t="s">
        <v>146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81</v>
      </c>
      <c r="G7520" s="89" t="s">
        <v>382</v>
      </c>
      <c r="J7520" s="94">
        <v>-2</v>
      </c>
      <c r="K7520" s="94">
        <v>-2</v>
      </c>
      <c r="P7520" s="94">
        <v>-2</v>
      </c>
      <c r="Q7520" s="94">
        <v>-2</v>
      </c>
      <c r="AS7520" s="94">
        <v>-2</v>
      </c>
    </row>
    <row r="7521" spans="1:45">
      <c r="A7521" s="85" t="s">
        <v>146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81</v>
      </c>
      <c r="G7521" s="89" t="s">
        <v>382</v>
      </c>
      <c r="J7521" s="94">
        <v>-1</v>
      </c>
      <c r="K7521" s="94">
        <v>-1</v>
      </c>
      <c r="P7521" s="94">
        <v>-1</v>
      </c>
      <c r="Q7521" s="94">
        <v>-1</v>
      </c>
      <c r="AS7521" s="94">
        <v>-1</v>
      </c>
    </row>
    <row r="7522" spans="1:45">
      <c r="A7522" s="85" t="s">
        <v>146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81</v>
      </c>
      <c r="G7522" s="89" t="s">
        <v>382</v>
      </c>
      <c r="J7522" s="94">
        <v>-1</v>
      </c>
      <c r="K7522" s="94">
        <v>-1</v>
      </c>
      <c r="P7522" s="94">
        <v>-1</v>
      </c>
      <c r="Q7522" s="94">
        <v>-1</v>
      </c>
      <c r="AS7522" s="94">
        <v>-1</v>
      </c>
    </row>
    <row r="7523" spans="1:45">
      <c r="A7523" s="85" t="s">
        <v>146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81</v>
      </c>
      <c r="G7523" s="89" t="s">
        <v>382</v>
      </c>
      <c r="J7523" s="94">
        <v>-2</v>
      </c>
      <c r="K7523" s="94">
        <v>-2</v>
      </c>
      <c r="P7523" s="94">
        <v>-2</v>
      </c>
      <c r="Q7523" s="94">
        <v>-2</v>
      </c>
      <c r="AS7523" s="94">
        <v>-2</v>
      </c>
    </row>
    <row r="7524" spans="1:45">
      <c r="A7524" s="85" t="s">
        <v>146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81</v>
      </c>
      <c r="G7524" s="89" t="s">
        <v>382</v>
      </c>
      <c r="J7524" s="94">
        <v>-1</v>
      </c>
      <c r="K7524" s="94">
        <v>-1</v>
      </c>
      <c r="P7524" s="94">
        <v>-1</v>
      </c>
      <c r="Q7524" s="94">
        <v>-1</v>
      </c>
      <c r="AS7524" s="94">
        <v>-1</v>
      </c>
    </row>
    <row r="7525" spans="1:45">
      <c r="A7525" s="85" t="s">
        <v>146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81</v>
      </c>
      <c r="G7525" s="89" t="s">
        <v>382</v>
      </c>
      <c r="J7525" s="94">
        <v>-2</v>
      </c>
      <c r="K7525" s="94">
        <v>-2</v>
      </c>
      <c r="P7525" s="94">
        <v>-2</v>
      </c>
      <c r="Q7525" s="94">
        <v>-2</v>
      </c>
      <c r="AS7525" s="94">
        <v>-2</v>
      </c>
    </row>
    <row r="7526" spans="1:45">
      <c r="A7526" s="85" t="s">
        <v>146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81</v>
      </c>
      <c r="G7526" s="89" t="s">
        <v>382</v>
      </c>
      <c r="J7526" s="94">
        <v>-1</v>
      </c>
      <c r="K7526" s="94">
        <v>-1</v>
      </c>
      <c r="P7526" s="94">
        <v>-1</v>
      </c>
      <c r="Q7526" s="94">
        <v>-1</v>
      </c>
      <c r="AS7526" s="94">
        <v>-1</v>
      </c>
    </row>
    <row r="7527" spans="1:45">
      <c r="A7527" s="85" t="s">
        <v>146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81</v>
      </c>
      <c r="G7527" s="89" t="s">
        <v>382</v>
      </c>
      <c r="J7527" s="94">
        <v>-1</v>
      </c>
      <c r="K7527" s="94">
        <v>-1</v>
      </c>
      <c r="P7527" s="94">
        <v>-1</v>
      </c>
      <c r="Q7527" s="94">
        <v>-1</v>
      </c>
      <c r="AS7527" s="94">
        <v>-1</v>
      </c>
    </row>
    <row r="7528" spans="1:45">
      <c r="A7528" s="85" t="s">
        <v>146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81</v>
      </c>
      <c r="G7528" s="89" t="s">
        <v>382</v>
      </c>
      <c r="J7528" s="94">
        <v>-2</v>
      </c>
      <c r="K7528" s="94">
        <v>-2</v>
      </c>
      <c r="P7528" s="94">
        <v>-2</v>
      </c>
      <c r="Q7528" s="94">
        <v>-2</v>
      </c>
      <c r="AS7528" s="94">
        <v>-2</v>
      </c>
    </row>
    <row r="7529" spans="1:45">
      <c r="A7529" s="85" t="s">
        <v>146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81</v>
      </c>
      <c r="G7529" s="89" t="s">
        <v>382</v>
      </c>
      <c r="J7529" s="94">
        <v>-1</v>
      </c>
      <c r="K7529" s="94">
        <v>-1</v>
      </c>
      <c r="P7529" s="94">
        <v>-1</v>
      </c>
      <c r="Q7529" s="94">
        <v>-1</v>
      </c>
      <c r="AS7529" s="94">
        <v>-1</v>
      </c>
    </row>
    <row r="7530" spans="1:45">
      <c r="A7530" s="85" t="s">
        <v>146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81</v>
      </c>
      <c r="G7530" s="89" t="s">
        <v>382</v>
      </c>
      <c r="J7530" s="94">
        <v>-2</v>
      </c>
      <c r="K7530" s="94">
        <v>-2</v>
      </c>
      <c r="P7530" s="94">
        <v>-2</v>
      </c>
      <c r="Q7530" s="94">
        <v>-2</v>
      </c>
      <c r="AS7530" s="94">
        <v>-2</v>
      </c>
    </row>
    <row r="7531" spans="1:45">
      <c r="A7531" s="85" t="s">
        <v>146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81</v>
      </c>
      <c r="G7531" s="89" t="s">
        <v>382</v>
      </c>
      <c r="J7531" s="94">
        <v>-1</v>
      </c>
      <c r="K7531" s="94">
        <v>-1</v>
      </c>
      <c r="P7531" s="94">
        <v>-1</v>
      </c>
      <c r="Q7531" s="94">
        <v>-1</v>
      </c>
      <c r="AS7531" s="94">
        <v>-1</v>
      </c>
    </row>
    <row r="7532" spans="1:45">
      <c r="A7532" s="85" t="s">
        <v>146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81</v>
      </c>
      <c r="G7532" s="89" t="s">
        <v>382</v>
      </c>
      <c r="J7532" s="94">
        <v>-2</v>
      </c>
      <c r="K7532" s="94">
        <v>-2</v>
      </c>
      <c r="P7532" s="94">
        <v>-2</v>
      </c>
      <c r="Q7532" s="94">
        <v>-2</v>
      </c>
      <c r="AS7532" s="94">
        <v>-2</v>
      </c>
    </row>
    <row r="7533" spans="1:45">
      <c r="A7533" s="85" t="s">
        <v>146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81</v>
      </c>
      <c r="G7533" s="89" t="s">
        <v>382</v>
      </c>
      <c r="J7533" s="94">
        <v>-1</v>
      </c>
      <c r="K7533" s="94">
        <v>-1</v>
      </c>
      <c r="P7533" s="94">
        <v>-1</v>
      </c>
      <c r="Q7533" s="94">
        <v>-1</v>
      </c>
      <c r="AS7533" s="94">
        <v>-1</v>
      </c>
    </row>
    <row r="7534" spans="1:45">
      <c r="A7534" s="85" t="s">
        <v>146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81</v>
      </c>
      <c r="G7534" s="89" t="s">
        <v>382</v>
      </c>
      <c r="J7534" s="94">
        <v>-1</v>
      </c>
      <c r="K7534" s="94">
        <v>-1</v>
      </c>
      <c r="P7534" s="94">
        <v>-1</v>
      </c>
      <c r="Q7534" s="94">
        <v>-1</v>
      </c>
      <c r="AS7534" s="94">
        <v>-1</v>
      </c>
    </row>
    <row r="7535" spans="1:45">
      <c r="A7535" s="85" t="s">
        <v>146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81</v>
      </c>
      <c r="G7535" s="89" t="s">
        <v>382</v>
      </c>
      <c r="J7535" s="94">
        <v>-1</v>
      </c>
      <c r="K7535" s="94">
        <v>-1</v>
      </c>
      <c r="P7535" s="94">
        <v>-1</v>
      </c>
      <c r="Q7535" s="94">
        <v>-1</v>
      </c>
      <c r="AS7535" s="94">
        <v>-1</v>
      </c>
    </row>
    <row r="7536" spans="1:45">
      <c r="A7536" s="85" t="s">
        <v>146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81</v>
      </c>
      <c r="G7536" s="89" t="s">
        <v>382</v>
      </c>
      <c r="J7536" s="94">
        <v>-2</v>
      </c>
      <c r="K7536" s="94">
        <v>-2</v>
      </c>
      <c r="P7536" s="94">
        <v>-2</v>
      </c>
      <c r="Q7536" s="94">
        <v>-2</v>
      </c>
      <c r="AS7536" s="94">
        <v>-2</v>
      </c>
    </row>
    <row r="7537" spans="1:45">
      <c r="A7537" s="85" t="s">
        <v>146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81</v>
      </c>
      <c r="G7537" s="89" t="s">
        <v>382</v>
      </c>
      <c r="J7537" s="94">
        <v>-1</v>
      </c>
      <c r="K7537" s="94">
        <v>-1</v>
      </c>
      <c r="P7537" s="94">
        <v>-1</v>
      </c>
      <c r="Q7537" s="94">
        <v>-1</v>
      </c>
      <c r="AS7537" s="94">
        <v>-1</v>
      </c>
    </row>
    <row r="7538" spans="1:45">
      <c r="A7538" s="85" t="s">
        <v>146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81</v>
      </c>
      <c r="G7538" s="89" t="s">
        <v>382</v>
      </c>
      <c r="J7538" s="94">
        <v>-1</v>
      </c>
      <c r="K7538" s="94">
        <v>-1</v>
      </c>
      <c r="P7538" s="94">
        <v>-1</v>
      </c>
      <c r="Q7538" s="94">
        <v>-1</v>
      </c>
      <c r="AS7538" s="94">
        <v>-1</v>
      </c>
    </row>
    <row r="7539" spans="1:45">
      <c r="A7539" s="85" t="s">
        <v>146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81</v>
      </c>
      <c r="G7539" s="89" t="s">
        <v>382</v>
      </c>
      <c r="J7539" s="94">
        <v>-2</v>
      </c>
      <c r="K7539" s="94">
        <v>-2</v>
      </c>
      <c r="P7539" s="94">
        <v>-2</v>
      </c>
      <c r="Q7539" s="94">
        <v>-2</v>
      </c>
      <c r="AS7539" s="94">
        <v>-2</v>
      </c>
    </row>
    <row r="7540" spans="1:45">
      <c r="A7540" s="85" t="s">
        <v>146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81</v>
      </c>
      <c r="G7540" s="89" t="s">
        <v>382</v>
      </c>
      <c r="J7540" s="94">
        <v>-1</v>
      </c>
      <c r="K7540" s="94">
        <v>-1</v>
      </c>
      <c r="P7540" s="94">
        <v>-1</v>
      </c>
      <c r="Q7540" s="94">
        <v>-1</v>
      </c>
      <c r="AS7540" s="94">
        <v>-1</v>
      </c>
    </row>
    <row r="7541" spans="1:45">
      <c r="A7541" s="85" t="s">
        <v>146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81</v>
      </c>
      <c r="G7541" s="89" t="s">
        <v>382</v>
      </c>
      <c r="J7541" s="94">
        <v>-1</v>
      </c>
      <c r="K7541" s="94">
        <v>-1</v>
      </c>
      <c r="P7541" s="94">
        <v>-1</v>
      </c>
      <c r="Q7541" s="94">
        <v>-1</v>
      </c>
      <c r="AS7541" s="94">
        <v>-1</v>
      </c>
    </row>
    <row r="7542" spans="1:45">
      <c r="A7542" s="85" t="s">
        <v>146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81</v>
      </c>
      <c r="G7542" s="89" t="s">
        <v>382</v>
      </c>
      <c r="J7542" s="94">
        <v>-2</v>
      </c>
      <c r="K7542" s="94">
        <v>-2</v>
      </c>
      <c r="P7542" s="94">
        <v>-2</v>
      </c>
      <c r="Q7542" s="94">
        <v>-2</v>
      </c>
      <c r="AS7542" s="94">
        <v>-2</v>
      </c>
    </row>
    <row r="7543" spans="1:45">
      <c r="A7543" s="85" t="s">
        <v>146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81</v>
      </c>
      <c r="G7543" s="89" t="s">
        <v>382</v>
      </c>
      <c r="J7543" s="94">
        <v>-1</v>
      </c>
      <c r="K7543" s="94">
        <v>-1</v>
      </c>
      <c r="P7543" s="94">
        <v>-1</v>
      </c>
      <c r="Q7543" s="94">
        <v>-1</v>
      </c>
      <c r="AS7543" s="94">
        <v>-1</v>
      </c>
    </row>
    <row r="7544" spans="1:45">
      <c r="A7544" s="85" t="s">
        <v>146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81</v>
      </c>
      <c r="G7544" s="89" t="s">
        <v>382</v>
      </c>
      <c r="J7544" s="94">
        <v>-1</v>
      </c>
      <c r="K7544" s="94">
        <v>-1</v>
      </c>
      <c r="P7544" s="94">
        <v>-1</v>
      </c>
      <c r="Q7544" s="94">
        <v>-1</v>
      </c>
      <c r="AS7544" s="94">
        <v>-1</v>
      </c>
    </row>
    <row r="7545" spans="1:45">
      <c r="A7545" s="85" t="s">
        <v>146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81</v>
      </c>
      <c r="G7545" s="89" t="s">
        <v>382</v>
      </c>
      <c r="J7545" s="94">
        <v>-2</v>
      </c>
      <c r="K7545" s="94">
        <v>-2</v>
      </c>
      <c r="P7545" s="94">
        <v>-2</v>
      </c>
      <c r="Q7545" s="94">
        <v>-2</v>
      </c>
      <c r="AS7545" s="94">
        <v>-2</v>
      </c>
    </row>
    <row r="7546" spans="1:45">
      <c r="A7546" s="85" t="s">
        <v>146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81</v>
      </c>
      <c r="G7546" s="89" t="s">
        <v>382</v>
      </c>
      <c r="J7546" s="94">
        <v>-1</v>
      </c>
      <c r="K7546" s="94">
        <v>-1</v>
      </c>
      <c r="P7546" s="94">
        <v>-1</v>
      </c>
      <c r="Q7546" s="94">
        <v>-1</v>
      </c>
      <c r="AS7546" s="94">
        <v>-1</v>
      </c>
    </row>
    <row r="7547" spans="1:45">
      <c r="A7547" s="85" t="s">
        <v>146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81</v>
      </c>
      <c r="G7547" s="89" t="s">
        <v>382</v>
      </c>
      <c r="J7547" s="94">
        <v>-1</v>
      </c>
      <c r="K7547" s="94">
        <v>-1</v>
      </c>
      <c r="P7547" s="94">
        <v>-1</v>
      </c>
      <c r="Q7547" s="94">
        <v>-1</v>
      </c>
      <c r="AS7547" s="94">
        <v>-1</v>
      </c>
    </row>
    <row r="7548" spans="1:45">
      <c r="A7548" s="85" t="s">
        <v>146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81</v>
      </c>
      <c r="G7548" s="89" t="s">
        <v>382</v>
      </c>
      <c r="J7548" s="94">
        <v>-1</v>
      </c>
      <c r="K7548" s="94">
        <v>-1</v>
      </c>
      <c r="P7548" s="94">
        <v>-1</v>
      </c>
      <c r="Q7548" s="94">
        <v>-1</v>
      </c>
      <c r="AS7548" s="94">
        <v>-1</v>
      </c>
    </row>
    <row r="7549" spans="1:45">
      <c r="A7549" s="85" t="s">
        <v>146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81</v>
      </c>
      <c r="G7549" s="89" t="s">
        <v>382</v>
      </c>
      <c r="J7549" s="94">
        <v>-1</v>
      </c>
      <c r="K7549" s="94">
        <v>-1</v>
      </c>
      <c r="P7549" s="94">
        <v>-1</v>
      </c>
      <c r="Q7549" s="94">
        <v>-1</v>
      </c>
      <c r="AS7549" s="94">
        <v>-1</v>
      </c>
    </row>
    <row r="7550" spans="1:45">
      <c r="A7550" s="85" t="s">
        <v>146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81</v>
      </c>
      <c r="G7550" s="89" t="s">
        <v>382</v>
      </c>
      <c r="J7550" s="94">
        <v>-1</v>
      </c>
      <c r="K7550" s="94">
        <v>-1</v>
      </c>
      <c r="P7550" s="94">
        <v>-1</v>
      </c>
      <c r="Q7550" s="94">
        <v>-1</v>
      </c>
      <c r="AS7550" s="94">
        <v>-1</v>
      </c>
    </row>
    <row r="7551" spans="1:45">
      <c r="A7551" s="85" t="s">
        <v>146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81</v>
      </c>
      <c r="G7551" s="89" t="s">
        <v>382</v>
      </c>
      <c r="J7551" s="94">
        <v>-1</v>
      </c>
      <c r="K7551" s="94">
        <v>-1</v>
      </c>
      <c r="P7551" s="94">
        <v>-1</v>
      </c>
      <c r="Q7551" s="94">
        <v>-1</v>
      </c>
      <c r="AS7551" s="94">
        <v>-1</v>
      </c>
    </row>
    <row r="7552" spans="1:45">
      <c r="A7552" s="85" t="s">
        <v>146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81</v>
      </c>
      <c r="G7552" s="89" t="s">
        <v>382</v>
      </c>
      <c r="J7552" s="94">
        <v>-1</v>
      </c>
      <c r="K7552" s="94">
        <v>-1</v>
      </c>
      <c r="P7552" s="94">
        <v>-1</v>
      </c>
      <c r="Q7552" s="94">
        <v>-1</v>
      </c>
      <c r="AS7552" s="94">
        <v>-1</v>
      </c>
    </row>
    <row r="7553" spans="1:45">
      <c r="A7553" s="85" t="s">
        <v>146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81</v>
      </c>
      <c r="G7553" s="89" t="s">
        <v>382</v>
      </c>
      <c r="J7553" s="94">
        <v>-1</v>
      </c>
      <c r="K7553" s="94">
        <v>-1</v>
      </c>
      <c r="P7553" s="94">
        <v>-1</v>
      </c>
      <c r="Q7553" s="94">
        <v>-1</v>
      </c>
      <c r="AS7553" s="94">
        <v>-1</v>
      </c>
    </row>
    <row r="7554" spans="1:45">
      <c r="A7554" s="85" t="s">
        <v>146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81</v>
      </c>
      <c r="G7554" s="89" t="s">
        <v>382</v>
      </c>
      <c r="J7554" s="94">
        <v>-1</v>
      </c>
      <c r="K7554" s="94">
        <v>-1</v>
      </c>
      <c r="P7554" s="94">
        <v>-1</v>
      </c>
      <c r="Q7554" s="94">
        <v>-1</v>
      </c>
      <c r="AS7554" s="94">
        <v>-1</v>
      </c>
    </row>
    <row r="7555" spans="1:45">
      <c r="A7555" s="85" t="s">
        <v>146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81</v>
      </c>
      <c r="G7555" s="89" t="s">
        <v>382</v>
      </c>
      <c r="J7555" s="94">
        <v>-1</v>
      </c>
      <c r="K7555" s="94">
        <v>-1</v>
      </c>
      <c r="P7555" s="94">
        <v>-1</v>
      </c>
      <c r="Q7555" s="94">
        <v>-1</v>
      </c>
      <c r="AS7555" s="94">
        <v>-1</v>
      </c>
    </row>
    <row r="7556" spans="1:45">
      <c r="A7556" s="85" t="s">
        <v>146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81</v>
      </c>
      <c r="G7556" s="89" t="s">
        <v>382</v>
      </c>
      <c r="J7556" s="94">
        <v>-1</v>
      </c>
      <c r="K7556" s="94">
        <v>-1</v>
      </c>
      <c r="P7556" s="94">
        <v>-1</v>
      </c>
      <c r="Q7556" s="94">
        <v>-1</v>
      </c>
      <c r="AS7556" s="94">
        <v>-1</v>
      </c>
    </row>
    <row r="7557" spans="1:45">
      <c r="A7557" s="85" t="s">
        <v>146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81</v>
      </c>
      <c r="G7557" s="89" t="s">
        <v>382</v>
      </c>
      <c r="J7557" s="94">
        <v>-1</v>
      </c>
      <c r="K7557" s="94">
        <v>-1</v>
      </c>
      <c r="P7557" s="94">
        <v>-1</v>
      </c>
      <c r="Q7557" s="94">
        <v>-1</v>
      </c>
      <c r="AS7557" s="94">
        <v>-1</v>
      </c>
    </row>
    <row r="7558" spans="1:45">
      <c r="A7558" s="85" t="s">
        <v>146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81</v>
      </c>
      <c r="G7558" s="89" t="s">
        <v>382</v>
      </c>
      <c r="J7558" s="94">
        <v>-1</v>
      </c>
      <c r="K7558" s="94">
        <v>-1</v>
      </c>
      <c r="P7558" s="94">
        <v>-1</v>
      </c>
      <c r="Q7558" s="94">
        <v>-1</v>
      </c>
      <c r="AS7558" s="94">
        <v>-1</v>
      </c>
    </row>
    <row r="7559" spans="1:45">
      <c r="A7559" s="85" t="s">
        <v>146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81</v>
      </c>
      <c r="G7559" s="89" t="s">
        <v>382</v>
      </c>
      <c r="J7559" s="94">
        <v>-1</v>
      </c>
      <c r="K7559" s="94">
        <v>-1</v>
      </c>
      <c r="P7559" s="94">
        <v>-1</v>
      </c>
      <c r="Q7559" s="94">
        <v>-1</v>
      </c>
      <c r="AS7559" s="94">
        <v>-1</v>
      </c>
    </row>
    <row r="7560" spans="1:45">
      <c r="A7560" s="85" t="s">
        <v>146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81</v>
      </c>
      <c r="G7560" s="89" t="s">
        <v>382</v>
      </c>
      <c r="J7560" s="94">
        <v>-1</v>
      </c>
      <c r="K7560" s="94">
        <v>-1</v>
      </c>
      <c r="P7560" s="94">
        <v>-1</v>
      </c>
      <c r="Q7560" s="94">
        <v>-1</v>
      </c>
      <c r="AS7560" s="94">
        <v>-1</v>
      </c>
    </row>
    <row r="7561" spans="1:45">
      <c r="A7561" s="85" t="s">
        <v>146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81</v>
      </c>
      <c r="G7561" s="89" t="s">
        <v>382</v>
      </c>
      <c r="J7561" s="94">
        <v>-1</v>
      </c>
      <c r="K7561" s="94">
        <v>-1</v>
      </c>
      <c r="P7561" s="94">
        <v>-1</v>
      </c>
      <c r="Q7561" s="94">
        <v>-1</v>
      </c>
      <c r="AS7561" s="94">
        <v>-1</v>
      </c>
    </row>
    <row r="7562" spans="1:45">
      <c r="A7562" s="85" t="s">
        <v>146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81</v>
      </c>
      <c r="G7562" s="89" t="s">
        <v>382</v>
      </c>
      <c r="J7562" s="94">
        <v>-1</v>
      </c>
      <c r="K7562" s="94">
        <v>-1</v>
      </c>
      <c r="P7562" s="94">
        <v>-1</v>
      </c>
      <c r="Q7562" s="94">
        <v>-1</v>
      </c>
      <c r="AS7562" s="94">
        <v>-1</v>
      </c>
    </row>
    <row r="7563" spans="1:45">
      <c r="A7563" s="85" t="s">
        <v>146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81</v>
      </c>
      <c r="G7563" s="89" t="s">
        <v>382</v>
      </c>
      <c r="J7563" s="94">
        <v>-1</v>
      </c>
      <c r="K7563" s="94">
        <v>-1</v>
      </c>
      <c r="P7563" s="94">
        <v>-1</v>
      </c>
      <c r="Q7563" s="94">
        <v>-1</v>
      </c>
      <c r="AS7563" s="94">
        <v>-1</v>
      </c>
    </row>
    <row r="7564" spans="1:45">
      <c r="A7564" s="85" t="s">
        <v>146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81</v>
      </c>
      <c r="G7564" s="89" t="s">
        <v>382</v>
      </c>
      <c r="J7564" s="94">
        <v>-1</v>
      </c>
      <c r="K7564" s="94">
        <v>-1</v>
      </c>
      <c r="P7564" s="94">
        <v>-1</v>
      </c>
      <c r="Q7564" s="94">
        <v>-1</v>
      </c>
      <c r="AS7564" s="94">
        <v>-1</v>
      </c>
    </row>
    <row r="7565" spans="1:45">
      <c r="A7565" s="85" t="s">
        <v>146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81</v>
      </c>
      <c r="G7565" s="89" t="s">
        <v>382</v>
      </c>
      <c r="J7565" s="94">
        <v>-2</v>
      </c>
      <c r="K7565" s="94">
        <v>-2</v>
      </c>
      <c r="P7565" s="94">
        <v>-2</v>
      </c>
      <c r="Q7565" s="94">
        <v>-2</v>
      </c>
      <c r="AS7565" s="94">
        <v>-2</v>
      </c>
    </row>
    <row r="7566" spans="1:45">
      <c r="A7566" s="85" t="s">
        <v>146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81</v>
      </c>
      <c r="G7566" s="89" t="s">
        <v>382</v>
      </c>
      <c r="J7566" s="94">
        <v>-1</v>
      </c>
      <c r="K7566" s="94">
        <v>-1</v>
      </c>
      <c r="P7566" s="94">
        <v>-1</v>
      </c>
      <c r="Q7566" s="94">
        <v>-1</v>
      </c>
      <c r="AS7566" s="94">
        <v>-1</v>
      </c>
    </row>
    <row r="7567" spans="1:45">
      <c r="A7567" s="85" t="s">
        <v>146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81</v>
      </c>
      <c r="G7567" s="89" t="s">
        <v>382</v>
      </c>
      <c r="J7567" s="94">
        <v>-1</v>
      </c>
      <c r="K7567" s="94">
        <v>-1</v>
      </c>
      <c r="P7567" s="94">
        <v>-1</v>
      </c>
      <c r="Q7567" s="94">
        <v>-1</v>
      </c>
      <c r="AS7567" s="94">
        <v>-1</v>
      </c>
    </row>
    <row r="7568" spans="1:45">
      <c r="A7568" s="85" t="s">
        <v>146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81</v>
      </c>
      <c r="G7568" s="89" t="s">
        <v>382</v>
      </c>
      <c r="J7568" s="94">
        <v>-1</v>
      </c>
      <c r="K7568" s="94">
        <v>-1</v>
      </c>
      <c r="P7568" s="94">
        <v>-1</v>
      </c>
      <c r="Q7568" s="94">
        <v>-1</v>
      </c>
      <c r="AS7568" s="94">
        <v>-1</v>
      </c>
    </row>
    <row r="7569" spans="1:45">
      <c r="A7569" s="85" t="s">
        <v>146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81</v>
      </c>
      <c r="G7569" s="89" t="s">
        <v>382</v>
      </c>
      <c r="J7569" s="94">
        <v>-1</v>
      </c>
      <c r="K7569" s="94">
        <v>-1</v>
      </c>
      <c r="P7569" s="94">
        <v>-1</v>
      </c>
      <c r="Q7569" s="94">
        <v>-1</v>
      </c>
      <c r="AS7569" s="94">
        <v>-1</v>
      </c>
    </row>
    <row r="7570" spans="1:45">
      <c r="A7570" s="85" t="s">
        <v>146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81</v>
      </c>
      <c r="G7570" s="89" t="s">
        <v>382</v>
      </c>
      <c r="J7570" s="94">
        <v>-1</v>
      </c>
      <c r="K7570" s="94">
        <v>-1</v>
      </c>
      <c r="P7570" s="94">
        <v>-1</v>
      </c>
      <c r="Q7570" s="94">
        <v>-1</v>
      </c>
      <c r="AS7570" s="94">
        <v>-1</v>
      </c>
    </row>
    <row r="7571" spans="1:45">
      <c r="A7571" s="85" t="s">
        <v>146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81</v>
      </c>
      <c r="G7571" s="89" t="s">
        <v>382</v>
      </c>
      <c r="J7571" s="94">
        <v>-1</v>
      </c>
      <c r="K7571" s="94">
        <v>-1</v>
      </c>
      <c r="P7571" s="94">
        <v>-1</v>
      </c>
      <c r="Q7571" s="94">
        <v>-1</v>
      </c>
      <c r="AS7571" s="94">
        <v>-1</v>
      </c>
    </row>
    <row r="7572" spans="1:45">
      <c r="A7572" s="85" t="s">
        <v>146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81</v>
      </c>
      <c r="G7572" s="89" t="s">
        <v>382</v>
      </c>
      <c r="J7572" s="94">
        <v>-1</v>
      </c>
      <c r="K7572" s="94">
        <v>-1</v>
      </c>
      <c r="P7572" s="94">
        <v>-1</v>
      </c>
      <c r="Q7572" s="94">
        <v>-1</v>
      </c>
      <c r="AS7572" s="94">
        <v>-1</v>
      </c>
    </row>
    <row r="7573" spans="1:45">
      <c r="A7573" s="85" t="s">
        <v>146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81</v>
      </c>
      <c r="G7573" s="89" t="s">
        <v>382</v>
      </c>
      <c r="J7573" s="94">
        <v>-1</v>
      </c>
      <c r="K7573" s="94">
        <v>-1</v>
      </c>
      <c r="P7573" s="94">
        <v>-1</v>
      </c>
      <c r="Q7573" s="94">
        <v>-1</v>
      </c>
      <c r="AS7573" s="94">
        <v>-1</v>
      </c>
    </row>
    <row r="7574" spans="1:45">
      <c r="A7574" s="85" t="s">
        <v>146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81</v>
      </c>
      <c r="G7574" s="89" t="s">
        <v>382</v>
      </c>
      <c r="J7574" s="94">
        <v>-1</v>
      </c>
      <c r="K7574" s="94">
        <v>-1</v>
      </c>
      <c r="P7574" s="94">
        <v>-1</v>
      </c>
      <c r="Q7574" s="94">
        <v>-1</v>
      </c>
      <c r="AS7574" s="94">
        <v>-1</v>
      </c>
    </row>
    <row r="7575" spans="1:45">
      <c r="A7575" s="85" t="s">
        <v>146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81</v>
      </c>
      <c r="G7575" s="89" t="s">
        <v>382</v>
      </c>
      <c r="J7575" s="94">
        <v>-1</v>
      </c>
      <c r="K7575" s="94">
        <v>-1</v>
      </c>
      <c r="P7575" s="94">
        <v>-1</v>
      </c>
      <c r="Q7575" s="94">
        <v>-1</v>
      </c>
      <c r="AS7575" s="94">
        <v>-1</v>
      </c>
    </row>
    <row r="7576" spans="1:45">
      <c r="A7576" s="85" t="s">
        <v>146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81</v>
      </c>
      <c r="G7576" s="89" t="s">
        <v>382</v>
      </c>
      <c r="J7576" s="94">
        <v>-2</v>
      </c>
      <c r="K7576" s="94">
        <v>-2</v>
      </c>
      <c r="P7576" s="94">
        <v>-2</v>
      </c>
      <c r="Q7576" s="94">
        <v>-2</v>
      </c>
      <c r="AS7576" s="94">
        <v>-2</v>
      </c>
    </row>
    <row r="7577" spans="1:45">
      <c r="A7577" s="85" t="s">
        <v>146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81</v>
      </c>
      <c r="G7577" s="89" t="s">
        <v>382</v>
      </c>
      <c r="J7577" s="94">
        <v>-1</v>
      </c>
      <c r="K7577" s="94">
        <v>-1</v>
      </c>
      <c r="P7577" s="94">
        <v>-1</v>
      </c>
      <c r="Q7577" s="94">
        <v>-1</v>
      </c>
      <c r="AS7577" s="94">
        <v>-1</v>
      </c>
    </row>
    <row r="7578" spans="1:45">
      <c r="A7578" s="85" t="s">
        <v>146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81</v>
      </c>
      <c r="G7578" s="89" t="s">
        <v>382</v>
      </c>
      <c r="J7578" s="94">
        <v>-1</v>
      </c>
      <c r="K7578" s="94">
        <v>-1</v>
      </c>
      <c r="P7578" s="94">
        <v>-1</v>
      </c>
      <c r="Q7578" s="94">
        <v>-1</v>
      </c>
      <c r="AS7578" s="94">
        <v>-1</v>
      </c>
    </row>
    <row r="7579" spans="1:45">
      <c r="A7579" s="85" t="s">
        <v>146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81</v>
      </c>
      <c r="G7579" s="89" t="s">
        <v>382</v>
      </c>
      <c r="J7579" s="94">
        <v>-1</v>
      </c>
      <c r="K7579" s="94">
        <v>-1</v>
      </c>
      <c r="P7579" s="94">
        <v>-1</v>
      </c>
      <c r="Q7579" s="94">
        <v>-1</v>
      </c>
      <c r="AS7579" s="94">
        <v>-1</v>
      </c>
    </row>
    <row r="7580" spans="1:45">
      <c r="A7580" s="85" t="s">
        <v>146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81</v>
      </c>
      <c r="G7580" s="89" t="s">
        <v>382</v>
      </c>
      <c r="J7580" s="94">
        <v>-1</v>
      </c>
      <c r="K7580" s="94">
        <v>-1</v>
      </c>
      <c r="P7580" s="94">
        <v>-1</v>
      </c>
      <c r="Q7580" s="94">
        <v>-1</v>
      </c>
      <c r="AS7580" s="94">
        <v>-1</v>
      </c>
    </row>
    <row r="7581" spans="1:45">
      <c r="A7581" s="85" t="s">
        <v>146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81</v>
      </c>
      <c r="G7581" s="89" t="s">
        <v>382</v>
      </c>
      <c r="J7581" s="94">
        <v>-1</v>
      </c>
      <c r="K7581" s="94">
        <v>-1</v>
      </c>
      <c r="P7581" s="94">
        <v>-1</v>
      </c>
      <c r="Q7581" s="94">
        <v>-1</v>
      </c>
      <c r="AS7581" s="94">
        <v>-1</v>
      </c>
    </row>
    <row r="7582" spans="1:45">
      <c r="A7582" s="85" t="s">
        <v>146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81</v>
      </c>
      <c r="G7582" s="89" t="s">
        <v>382</v>
      </c>
      <c r="J7582" s="94">
        <v>-1</v>
      </c>
      <c r="K7582" s="94">
        <v>-1</v>
      </c>
      <c r="P7582" s="94">
        <v>-1</v>
      </c>
      <c r="Q7582" s="94">
        <v>-1</v>
      </c>
      <c r="AS7582" s="94">
        <v>-1</v>
      </c>
    </row>
    <row r="7583" spans="1:45">
      <c r="A7583" s="85" t="s">
        <v>146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81</v>
      </c>
      <c r="G7583" s="89" t="s">
        <v>382</v>
      </c>
      <c r="J7583" s="94">
        <v>-1</v>
      </c>
      <c r="K7583" s="94">
        <v>-1</v>
      </c>
      <c r="P7583" s="94">
        <v>-1</v>
      </c>
      <c r="Q7583" s="94">
        <v>-1</v>
      </c>
      <c r="AS7583" s="94">
        <v>-1</v>
      </c>
    </row>
    <row r="7584" spans="1:45">
      <c r="A7584" s="85" t="s">
        <v>146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81</v>
      </c>
      <c r="G7584" s="89" t="s">
        <v>382</v>
      </c>
      <c r="J7584" s="94">
        <v>-1</v>
      </c>
      <c r="K7584" s="94">
        <v>-1</v>
      </c>
      <c r="P7584" s="94">
        <v>-1</v>
      </c>
      <c r="Q7584" s="94">
        <v>-1</v>
      </c>
      <c r="AS7584" s="94">
        <v>-1</v>
      </c>
    </row>
    <row r="7585" spans="1:45">
      <c r="A7585" s="85" t="s">
        <v>146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81</v>
      </c>
      <c r="G7585" s="89" t="s">
        <v>382</v>
      </c>
      <c r="J7585" s="94">
        <v>-1</v>
      </c>
      <c r="K7585" s="94">
        <v>-1</v>
      </c>
      <c r="P7585" s="94">
        <v>-1</v>
      </c>
      <c r="Q7585" s="94">
        <v>-1</v>
      </c>
      <c r="AS7585" s="94">
        <v>-1</v>
      </c>
    </row>
    <row r="7586" spans="1:45">
      <c r="A7586" s="85" t="s">
        <v>146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81</v>
      </c>
      <c r="G7586" s="89" t="s">
        <v>382</v>
      </c>
      <c r="J7586" s="94">
        <v>-1</v>
      </c>
      <c r="K7586" s="94">
        <v>-1</v>
      </c>
      <c r="P7586" s="94">
        <v>-1</v>
      </c>
      <c r="Q7586" s="94">
        <v>-1</v>
      </c>
      <c r="AS7586" s="94">
        <v>-1</v>
      </c>
    </row>
    <row r="7587" spans="1:45">
      <c r="A7587" s="85" t="s">
        <v>146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81</v>
      </c>
      <c r="G7587" s="89" t="s">
        <v>382</v>
      </c>
      <c r="J7587" s="94">
        <v>-1</v>
      </c>
      <c r="K7587" s="94">
        <v>-1</v>
      </c>
      <c r="P7587" s="94">
        <v>-1</v>
      </c>
      <c r="Q7587" s="94">
        <v>-1</v>
      </c>
      <c r="AS7587" s="94">
        <v>-1</v>
      </c>
    </row>
    <row r="7588" spans="1:45">
      <c r="A7588" s="85" t="s">
        <v>146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81</v>
      </c>
      <c r="G7588" s="89" t="s">
        <v>382</v>
      </c>
      <c r="J7588" s="94">
        <v>-1</v>
      </c>
      <c r="K7588" s="94">
        <v>-1</v>
      </c>
      <c r="P7588" s="94">
        <v>-1</v>
      </c>
      <c r="Q7588" s="94">
        <v>-1</v>
      </c>
      <c r="AS7588" s="94">
        <v>-1</v>
      </c>
    </row>
    <row r="7589" spans="1:45">
      <c r="A7589" s="85" t="s">
        <v>146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81</v>
      </c>
      <c r="G7589" s="89" t="s">
        <v>382</v>
      </c>
      <c r="J7589" s="94">
        <v>-1</v>
      </c>
      <c r="K7589" s="94">
        <v>-1</v>
      </c>
      <c r="P7589" s="94">
        <v>-1</v>
      </c>
      <c r="Q7589" s="94">
        <v>-1</v>
      </c>
      <c r="AS7589" s="94">
        <v>-1</v>
      </c>
    </row>
    <row r="7590" spans="1:45">
      <c r="A7590" s="85" t="s">
        <v>146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81</v>
      </c>
      <c r="G7590" s="89" t="s">
        <v>382</v>
      </c>
      <c r="J7590" s="94">
        <v>-1</v>
      </c>
      <c r="K7590" s="94">
        <v>-1</v>
      </c>
      <c r="P7590" s="94">
        <v>-1</v>
      </c>
      <c r="Q7590" s="94">
        <v>-1</v>
      </c>
      <c r="AS7590" s="94">
        <v>-1</v>
      </c>
    </row>
    <row r="7591" spans="1:45">
      <c r="A7591" s="85" t="s">
        <v>146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81</v>
      </c>
      <c r="G7591" s="89" t="s">
        <v>382</v>
      </c>
      <c r="J7591" s="94">
        <v>-2</v>
      </c>
      <c r="K7591" s="94">
        <v>-2</v>
      </c>
      <c r="P7591" s="94">
        <v>-2</v>
      </c>
      <c r="Q7591" s="94">
        <v>-2</v>
      </c>
      <c r="AS7591" s="94">
        <v>-2</v>
      </c>
    </row>
    <row r="7592" spans="1:45">
      <c r="A7592" s="85" t="s">
        <v>146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81</v>
      </c>
      <c r="G7592" s="89" t="s">
        <v>382</v>
      </c>
      <c r="J7592" s="94">
        <v>0</v>
      </c>
      <c r="K7592" s="94">
        <v>0</v>
      </c>
      <c r="P7592" s="94">
        <v>0</v>
      </c>
      <c r="Q7592" s="94">
        <v>0</v>
      </c>
      <c r="AS7592" s="94">
        <v>0</v>
      </c>
    </row>
    <row r="7593" spans="1:45">
      <c r="A7593" s="85" t="s">
        <v>146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81</v>
      </c>
      <c r="G7593" s="89" t="s">
        <v>382</v>
      </c>
      <c r="J7593" s="94">
        <v>-1</v>
      </c>
      <c r="K7593" s="94">
        <v>-1</v>
      </c>
      <c r="P7593" s="94">
        <v>-1</v>
      </c>
      <c r="Q7593" s="94">
        <v>-1</v>
      </c>
      <c r="AS7593" s="94">
        <v>-1</v>
      </c>
    </row>
    <row r="7594" spans="1:45">
      <c r="A7594" s="85" t="s">
        <v>146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81</v>
      </c>
      <c r="G7594" s="89" t="s">
        <v>382</v>
      </c>
      <c r="J7594" s="94">
        <v>-1</v>
      </c>
      <c r="K7594" s="94">
        <v>-1</v>
      </c>
      <c r="P7594" s="94">
        <v>-1</v>
      </c>
      <c r="Q7594" s="94">
        <v>-1</v>
      </c>
      <c r="AS7594" s="94">
        <v>-1</v>
      </c>
    </row>
    <row r="7595" spans="1:45">
      <c r="A7595" s="85" t="s">
        <v>146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81</v>
      </c>
      <c r="G7595" s="89" t="s">
        <v>382</v>
      </c>
      <c r="J7595" s="94">
        <v>-1</v>
      </c>
      <c r="K7595" s="94">
        <v>-1</v>
      </c>
      <c r="P7595" s="94">
        <v>-1</v>
      </c>
      <c r="Q7595" s="94">
        <v>-1</v>
      </c>
      <c r="AS7595" s="94">
        <v>-1</v>
      </c>
    </row>
    <row r="7596" spans="1:45">
      <c r="A7596" s="85" t="s">
        <v>146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81</v>
      </c>
      <c r="G7596" s="89" t="s">
        <v>382</v>
      </c>
      <c r="J7596" s="94">
        <v>-1</v>
      </c>
      <c r="K7596" s="94">
        <v>-1</v>
      </c>
      <c r="P7596" s="94">
        <v>-1</v>
      </c>
      <c r="Q7596" s="94">
        <v>-1</v>
      </c>
      <c r="AS7596" s="94">
        <v>-1</v>
      </c>
    </row>
    <row r="7597" spans="1:45">
      <c r="A7597" s="85" t="s">
        <v>146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81</v>
      </c>
      <c r="G7597" s="89" t="s">
        <v>382</v>
      </c>
      <c r="J7597" s="94">
        <v>-2</v>
      </c>
      <c r="K7597" s="94">
        <v>-2</v>
      </c>
      <c r="P7597" s="94">
        <v>-2</v>
      </c>
      <c r="Q7597" s="94">
        <v>-2</v>
      </c>
      <c r="AS7597" s="94">
        <v>-2</v>
      </c>
    </row>
    <row r="7598" spans="1:45">
      <c r="A7598" s="85" t="s">
        <v>146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81</v>
      </c>
      <c r="G7598" s="89" t="s">
        <v>382</v>
      </c>
      <c r="J7598" s="94">
        <v>0</v>
      </c>
      <c r="K7598" s="94">
        <v>0</v>
      </c>
      <c r="P7598" s="94">
        <v>0</v>
      </c>
      <c r="Q7598" s="94">
        <v>0</v>
      </c>
      <c r="AS7598" s="94">
        <v>0</v>
      </c>
    </row>
    <row r="7599" spans="1:45">
      <c r="A7599" s="85" t="s">
        <v>146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81</v>
      </c>
      <c r="G7599" s="89" t="s">
        <v>382</v>
      </c>
      <c r="J7599" s="94">
        <v>-1</v>
      </c>
      <c r="K7599" s="94">
        <v>-1</v>
      </c>
      <c r="P7599" s="94">
        <v>-1</v>
      </c>
      <c r="Q7599" s="94">
        <v>-1</v>
      </c>
      <c r="AS7599" s="94">
        <v>-1</v>
      </c>
    </row>
    <row r="7600" spans="1:45">
      <c r="A7600" s="85" t="s">
        <v>146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81</v>
      </c>
      <c r="G7600" s="89" t="s">
        <v>382</v>
      </c>
      <c r="J7600" s="94">
        <v>-1</v>
      </c>
      <c r="K7600" s="94">
        <v>-1</v>
      </c>
      <c r="P7600" s="94">
        <v>-1</v>
      </c>
      <c r="Q7600" s="94">
        <v>-1</v>
      </c>
      <c r="AS7600" s="94">
        <v>-1</v>
      </c>
    </row>
    <row r="7601" spans="1:45">
      <c r="A7601" s="85" t="s">
        <v>146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81</v>
      </c>
      <c r="G7601" s="89" t="s">
        <v>382</v>
      </c>
      <c r="J7601" s="94">
        <v>-1</v>
      </c>
      <c r="K7601" s="94">
        <v>-1</v>
      </c>
      <c r="P7601" s="94">
        <v>-1</v>
      </c>
      <c r="Q7601" s="94">
        <v>-1</v>
      </c>
      <c r="AS7601" s="94">
        <v>-1</v>
      </c>
    </row>
    <row r="7602" spans="1:45">
      <c r="A7602" s="85" t="s">
        <v>146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81</v>
      </c>
      <c r="G7602" s="89" t="s">
        <v>382</v>
      </c>
      <c r="J7602" s="94">
        <v>-1</v>
      </c>
      <c r="K7602" s="94">
        <v>-1</v>
      </c>
      <c r="P7602" s="94">
        <v>-1</v>
      </c>
      <c r="Q7602" s="94">
        <v>-1</v>
      </c>
      <c r="AS7602" s="94">
        <v>-1</v>
      </c>
    </row>
    <row r="7603" spans="1:45">
      <c r="A7603" s="85" t="s">
        <v>146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81</v>
      </c>
      <c r="G7603" s="89" t="s">
        <v>382</v>
      </c>
      <c r="J7603" s="94">
        <v>-1</v>
      </c>
      <c r="K7603" s="94">
        <v>-1</v>
      </c>
      <c r="P7603" s="94">
        <v>-1</v>
      </c>
      <c r="Q7603" s="94">
        <v>-1</v>
      </c>
      <c r="AS7603" s="94">
        <v>-1</v>
      </c>
    </row>
    <row r="7604" spans="1:45">
      <c r="A7604" s="85" t="s">
        <v>146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81</v>
      </c>
      <c r="G7604" s="89" t="s">
        <v>382</v>
      </c>
      <c r="J7604" s="94">
        <v>-1</v>
      </c>
      <c r="K7604" s="94">
        <v>-1</v>
      </c>
      <c r="P7604" s="94">
        <v>-1</v>
      </c>
      <c r="Q7604" s="94">
        <v>-1</v>
      </c>
      <c r="AS7604" s="94">
        <v>-1</v>
      </c>
    </row>
    <row r="7605" spans="1:45">
      <c r="A7605" s="85" t="s">
        <v>146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81</v>
      </c>
      <c r="G7605" s="89" t="s">
        <v>382</v>
      </c>
      <c r="J7605" s="94">
        <v>-1</v>
      </c>
      <c r="K7605" s="94">
        <v>-1</v>
      </c>
      <c r="P7605" s="94">
        <v>-1</v>
      </c>
      <c r="Q7605" s="94">
        <v>-1</v>
      </c>
      <c r="AS7605" s="94">
        <v>-1</v>
      </c>
    </row>
    <row r="7606" spans="1:45">
      <c r="A7606" s="85" t="s">
        <v>146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81</v>
      </c>
      <c r="G7606" s="89" t="s">
        <v>382</v>
      </c>
      <c r="J7606" s="94">
        <v>-1</v>
      </c>
      <c r="K7606" s="94">
        <v>-1</v>
      </c>
      <c r="P7606" s="94">
        <v>-1</v>
      </c>
      <c r="Q7606" s="94">
        <v>-1</v>
      </c>
      <c r="AS7606" s="94">
        <v>-1</v>
      </c>
    </row>
    <row r="7607" spans="1:45">
      <c r="A7607" s="85" t="s">
        <v>146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81</v>
      </c>
      <c r="G7607" s="89" t="s">
        <v>382</v>
      </c>
      <c r="J7607" s="94">
        <v>-1</v>
      </c>
      <c r="K7607" s="94">
        <v>-1</v>
      </c>
      <c r="P7607" s="94">
        <v>-1</v>
      </c>
      <c r="Q7607" s="94">
        <v>-1</v>
      </c>
      <c r="AS7607" s="94">
        <v>-1</v>
      </c>
    </row>
    <row r="7608" spans="1:45">
      <c r="A7608" s="85" t="s">
        <v>146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81</v>
      </c>
      <c r="G7608" s="89" t="s">
        <v>382</v>
      </c>
      <c r="J7608" s="94">
        <v>-1</v>
      </c>
      <c r="K7608" s="94">
        <v>-1</v>
      </c>
      <c r="P7608" s="94">
        <v>-1</v>
      </c>
      <c r="Q7608" s="94">
        <v>-1</v>
      </c>
      <c r="AS7608" s="94">
        <v>-1</v>
      </c>
    </row>
    <row r="7609" spans="1:45">
      <c r="A7609" s="85" t="s">
        <v>146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81</v>
      </c>
      <c r="G7609" s="89" t="s">
        <v>382</v>
      </c>
      <c r="J7609" s="94">
        <v>-1</v>
      </c>
      <c r="K7609" s="94">
        <v>-1</v>
      </c>
      <c r="P7609" s="94">
        <v>-1</v>
      </c>
      <c r="Q7609" s="94">
        <v>-1</v>
      </c>
      <c r="AS7609" s="94">
        <v>-1</v>
      </c>
    </row>
    <row r="7610" spans="1:45">
      <c r="A7610" s="85" t="s">
        <v>146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81</v>
      </c>
      <c r="G7610" s="89" t="s">
        <v>382</v>
      </c>
      <c r="J7610" s="94">
        <v>-1</v>
      </c>
      <c r="K7610" s="94">
        <v>-1</v>
      </c>
      <c r="P7610" s="94">
        <v>-1</v>
      </c>
      <c r="Q7610" s="94">
        <v>-1</v>
      </c>
      <c r="AS7610" s="94">
        <v>-1</v>
      </c>
    </row>
    <row r="7611" spans="1:45">
      <c r="A7611" s="85" t="s">
        <v>146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81</v>
      </c>
      <c r="G7611" s="89" t="s">
        <v>382</v>
      </c>
      <c r="J7611" s="94">
        <v>0</v>
      </c>
      <c r="K7611" s="94">
        <v>0</v>
      </c>
      <c r="P7611" s="94">
        <v>0</v>
      </c>
      <c r="Q7611" s="94">
        <v>0</v>
      </c>
      <c r="AS7611" s="94">
        <v>0</v>
      </c>
    </row>
    <row r="7612" spans="1:45">
      <c r="A7612" s="85" t="s">
        <v>146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81</v>
      </c>
      <c r="G7612" s="89" t="s">
        <v>382</v>
      </c>
      <c r="J7612" s="94">
        <v>-1</v>
      </c>
      <c r="K7612" s="94">
        <v>-1</v>
      </c>
      <c r="P7612" s="94">
        <v>-1</v>
      </c>
      <c r="Q7612" s="94">
        <v>-1</v>
      </c>
      <c r="AS7612" s="94">
        <v>-1</v>
      </c>
    </row>
    <row r="7613" spans="1:45">
      <c r="A7613" s="85" t="s">
        <v>146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81</v>
      </c>
      <c r="G7613" s="89" t="s">
        <v>382</v>
      </c>
      <c r="J7613" s="94">
        <v>-1</v>
      </c>
      <c r="K7613" s="94">
        <v>-1</v>
      </c>
      <c r="P7613" s="94">
        <v>-1</v>
      </c>
      <c r="Q7613" s="94">
        <v>-1</v>
      </c>
      <c r="AS7613" s="94">
        <v>-1</v>
      </c>
    </row>
    <row r="7614" spans="1:45">
      <c r="A7614" s="85" t="s">
        <v>146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81</v>
      </c>
      <c r="G7614" s="89" t="s">
        <v>382</v>
      </c>
      <c r="J7614" s="94">
        <v>-1</v>
      </c>
      <c r="K7614" s="94">
        <v>-1</v>
      </c>
      <c r="P7614" s="94">
        <v>-1</v>
      </c>
      <c r="Q7614" s="94">
        <v>-1</v>
      </c>
      <c r="AS7614" s="94">
        <v>-1</v>
      </c>
    </row>
    <row r="7615" spans="1:45">
      <c r="A7615" s="85" t="s">
        <v>146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81</v>
      </c>
      <c r="G7615" s="89" t="s">
        <v>382</v>
      </c>
      <c r="J7615" s="94">
        <v>0</v>
      </c>
      <c r="K7615" s="94">
        <v>0</v>
      </c>
      <c r="P7615" s="94">
        <v>0</v>
      </c>
      <c r="Q7615" s="94">
        <v>0</v>
      </c>
      <c r="AS7615" s="94">
        <v>0</v>
      </c>
    </row>
    <row r="7616" spans="1:45">
      <c r="A7616" s="85" t="s">
        <v>146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81</v>
      </c>
      <c r="G7616" s="89" t="s">
        <v>382</v>
      </c>
      <c r="J7616" s="94">
        <v>-1</v>
      </c>
      <c r="K7616" s="94">
        <v>-1</v>
      </c>
      <c r="P7616" s="94">
        <v>-1</v>
      </c>
      <c r="Q7616" s="94">
        <v>-1</v>
      </c>
      <c r="AS7616" s="94">
        <v>-1</v>
      </c>
    </row>
    <row r="7617" spans="1:45">
      <c r="A7617" s="85" t="s">
        <v>146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81</v>
      </c>
      <c r="G7617" s="89" t="s">
        <v>382</v>
      </c>
      <c r="J7617" s="94">
        <v>-1</v>
      </c>
      <c r="K7617" s="94">
        <v>-1</v>
      </c>
      <c r="P7617" s="94">
        <v>-1</v>
      </c>
      <c r="Q7617" s="94">
        <v>-1</v>
      </c>
      <c r="AS7617" s="94">
        <v>-1</v>
      </c>
    </row>
    <row r="7618" spans="1:45">
      <c r="A7618" s="85" t="s">
        <v>146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81</v>
      </c>
      <c r="G7618" s="89" t="s">
        <v>382</v>
      </c>
      <c r="J7618" s="94">
        <v>0</v>
      </c>
      <c r="K7618" s="94">
        <v>0</v>
      </c>
      <c r="P7618" s="94">
        <v>0</v>
      </c>
      <c r="Q7618" s="94">
        <v>0</v>
      </c>
      <c r="AS7618" s="94">
        <v>0</v>
      </c>
    </row>
    <row r="7619" spans="1:45">
      <c r="A7619" s="85" t="s">
        <v>146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81</v>
      </c>
      <c r="G7619" s="89" t="s">
        <v>382</v>
      </c>
      <c r="J7619" s="94">
        <v>-1</v>
      </c>
      <c r="K7619" s="94">
        <v>-1</v>
      </c>
      <c r="P7619" s="94">
        <v>-1</v>
      </c>
      <c r="Q7619" s="94">
        <v>-1</v>
      </c>
      <c r="AS7619" s="94">
        <v>-1</v>
      </c>
    </row>
    <row r="7620" spans="1:45">
      <c r="A7620" s="85" t="s">
        <v>146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81</v>
      </c>
      <c r="G7620" s="89" t="s">
        <v>382</v>
      </c>
      <c r="J7620" s="94">
        <v>-1</v>
      </c>
      <c r="K7620" s="94">
        <v>-1</v>
      </c>
      <c r="P7620" s="94">
        <v>-1</v>
      </c>
      <c r="Q7620" s="94">
        <v>-1</v>
      </c>
      <c r="AS7620" s="94">
        <v>-1</v>
      </c>
    </row>
    <row r="7621" spans="1:45">
      <c r="A7621" s="85" t="s">
        <v>146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81</v>
      </c>
      <c r="G7621" s="89" t="s">
        <v>382</v>
      </c>
      <c r="J7621" s="94">
        <v>0</v>
      </c>
      <c r="K7621" s="94">
        <v>0</v>
      </c>
      <c r="P7621" s="94">
        <v>0</v>
      </c>
      <c r="Q7621" s="94">
        <v>0</v>
      </c>
      <c r="AS7621" s="94">
        <v>0</v>
      </c>
    </row>
    <row r="7622" spans="1:45">
      <c r="A7622" s="85" t="s">
        <v>146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81</v>
      </c>
      <c r="G7622" s="89" t="s">
        <v>382</v>
      </c>
      <c r="J7622" s="94">
        <v>-1</v>
      </c>
      <c r="K7622" s="94">
        <v>-1</v>
      </c>
      <c r="P7622" s="94">
        <v>-1</v>
      </c>
      <c r="Q7622" s="94">
        <v>-1</v>
      </c>
      <c r="AS7622" s="94">
        <v>-1</v>
      </c>
    </row>
    <row r="7623" spans="1:45">
      <c r="A7623" s="85" t="s">
        <v>146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81</v>
      </c>
      <c r="G7623" s="89" t="s">
        <v>382</v>
      </c>
      <c r="J7623" s="94">
        <v>-1</v>
      </c>
      <c r="K7623" s="94">
        <v>-1</v>
      </c>
      <c r="P7623" s="94">
        <v>-1</v>
      </c>
      <c r="Q7623" s="94">
        <v>-1</v>
      </c>
      <c r="AS7623" s="94">
        <v>-1</v>
      </c>
    </row>
    <row r="7624" spans="1:45">
      <c r="A7624" s="85" t="s">
        <v>146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81</v>
      </c>
      <c r="G7624" s="89" t="s">
        <v>382</v>
      </c>
      <c r="J7624" s="94">
        <v>0</v>
      </c>
      <c r="K7624" s="94">
        <v>0</v>
      </c>
      <c r="P7624" s="94">
        <v>0</v>
      </c>
      <c r="Q7624" s="94">
        <v>0</v>
      </c>
      <c r="AS7624" s="94">
        <v>0</v>
      </c>
    </row>
    <row r="7625" spans="1:45">
      <c r="A7625" s="85" t="s">
        <v>146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81</v>
      </c>
      <c r="G7625" s="89" t="s">
        <v>382</v>
      </c>
      <c r="J7625" s="94">
        <v>-1</v>
      </c>
      <c r="K7625" s="94">
        <v>-1</v>
      </c>
      <c r="P7625" s="94">
        <v>-1</v>
      </c>
      <c r="Q7625" s="94">
        <v>-1</v>
      </c>
      <c r="AS7625" s="94">
        <v>-1</v>
      </c>
    </row>
    <row r="7626" spans="1:45">
      <c r="A7626" s="85" t="s">
        <v>146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81</v>
      </c>
      <c r="G7626" s="89" t="s">
        <v>382</v>
      </c>
      <c r="J7626" s="94">
        <v>-1</v>
      </c>
      <c r="K7626" s="94">
        <v>-1</v>
      </c>
      <c r="P7626" s="94">
        <v>-1</v>
      </c>
      <c r="Q7626" s="94">
        <v>-1</v>
      </c>
      <c r="AS7626" s="94">
        <v>-1</v>
      </c>
    </row>
    <row r="7627" spans="1:45">
      <c r="A7627" s="85" t="s">
        <v>146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81</v>
      </c>
      <c r="G7627" s="89" t="s">
        <v>382</v>
      </c>
      <c r="J7627" s="94">
        <v>0</v>
      </c>
      <c r="K7627" s="94">
        <v>0</v>
      </c>
      <c r="P7627" s="94">
        <v>0</v>
      </c>
      <c r="Q7627" s="94">
        <v>0</v>
      </c>
      <c r="AS7627" s="94">
        <v>0</v>
      </c>
    </row>
    <row r="7628" spans="1:45">
      <c r="A7628" s="85" t="s">
        <v>146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81</v>
      </c>
      <c r="G7628" s="89" t="s">
        <v>382</v>
      </c>
      <c r="J7628" s="94">
        <v>-1</v>
      </c>
      <c r="K7628" s="94">
        <v>-1</v>
      </c>
      <c r="P7628" s="94">
        <v>-1</v>
      </c>
      <c r="Q7628" s="94">
        <v>-1</v>
      </c>
      <c r="AS7628" s="94">
        <v>-1</v>
      </c>
    </row>
    <row r="7629" spans="1:45">
      <c r="A7629" s="85" t="s">
        <v>146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81</v>
      </c>
      <c r="G7629" s="89" t="s">
        <v>382</v>
      </c>
      <c r="J7629" s="94">
        <v>-1</v>
      </c>
      <c r="K7629" s="94">
        <v>-1</v>
      </c>
      <c r="P7629" s="94">
        <v>-1</v>
      </c>
      <c r="Q7629" s="94">
        <v>-1</v>
      </c>
      <c r="AS7629" s="94">
        <v>-1</v>
      </c>
    </row>
    <row r="7630" spans="1:45">
      <c r="A7630" s="85" t="s">
        <v>146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81</v>
      </c>
      <c r="G7630" s="89" t="s">
        <v>382</v>
      </c>
      <c r="J7630" s="94">
        <v>0</v>
      </c>
      <c r="K7630" s="94">
        <v>0</v>
      </c>
      <c r="P7630" s="94">
        <v>0</v>
      </c>
      <c r="Q7630" s="94">
        <v>0</v>
      </c>
      <c r="AS7630" s="94">
        <v>0</v>
      </c>
    </row>
    <row r="7631" spans="1:45">
      <c r="A7631" s="85" t="s">
        <v>146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81</v>
      </c>
      <c r="G7631" s="89" t="s">
        <v>382</v>
      </c>
      <c r="J7631" s="94">
        <v>-1</v>
      </c>
      <c r="K7631" s="94">
        <v>-1</v>
      </c>
      <c r="P7631" s="94">
        <v>-1</v>
      </c>
      <c r="Q7631" s="94">
        <v>-1</v>
      </c>
      <c r="AS7631" s="94">
        <v>-1</v>
      </c>
    </row>
    <row r="7632" spans="1:45">
      <c r="A7632" s="85" t="s">
        <v>146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81</v>
      </c>
      <c r="G7632" s="89" t="s">
        <v>382</v>
      </c>
      <c r="J7632" s="94">
        <v>0</v>
      </c>
      <c r="K7632" s="94">
        <v>0</v>
      </c>
      <c r="P7632" s="94">
        <v>0</v>
      </c>
      <c r="Q7632" s="94">
        <v>0</v>
      </c>
      <c r="AS7632" s="94">
        <v>0</v>
      </c>
    </row>
    <row r="7633" spans="1:45">
      <c r="A7633" s="85" t="s">
        <v>146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81</v>
      </c>
      <c r="G7633" s="89" t="s">
        <v>382</v>
      </c>
      <c r="J7633" s="94">
        <v>-1</v>
      </c>
      <c r="K7633" s="94">
        <v>-1</v>
      </c>
      <c r="P7633" s="94">
        <v>-1</v>
      </c>
      <c r="Q7633" s="94">
        <v>-1</v>
      </c>
      <c r="AS7633" s="94">
        <v>-1</v>
      </c>
    </row>
    <row r="7634" spans="1:45">
      <c r="A7634" s="85" t="s">
        <v>146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81</v>
      </c>
      <c r="G7634" s="89" t="s">
        <v>382</v>
      </c>
      <c r="J7634" s="94">
        <v>-1</v>
      </c>
      <c r="K7634" s="94">
        <v>-1</v>
      </c>
      <c r="P7634" s="94">
        <v>-1</v>
      </c>
      <c r="Q7634" s="94">
        <v>-1</v>
      </c>
      <c r="AS7634" s="94">
        <v>-1</v>
      </c>
    </row>
    <row r="7635" spans="1:45">
      <c r="A7635" s="85" t="s">
        <v>146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81</v>
      </c>
      <c r="G7635" s="89" t="s">
        <v>382</v>
      </c>
      <c r="J7635" s="94">
        <v>0</v>
      </c>
      <c r="K7635" s="94">
        <v>0</v>
      </c>
      <c r="P7635" s="94">
        <v>0</v>
      </c>
      <c r="Q7635" s="94">
        <v>0</v>
      </c>
      <c r="AS7635" s="94">
        <v>0</v>
      </c>
    </row>
    <row r="7636" spans="1:45">
      <c r="A7636" s="85" t="s">
        <v>146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81</v>
      </c>
      <c r="G7636" s="89" t="s">
        <v>382</v>
      </c>
      <c r="J7636" s="94">
        <v>-1</v>
      </c>
      <c r="K7636" s="94">
        <v>-1</v>
      </c>
      <c r="P7636" s="94">
        <v>-1</v>
      </c>
      <c r="Q7636" s="94">
        <v>-1</v>
      </c>
      <c r="AS7636" s="94">
        <v>-1</v>
      </c>
    </row>
    <row r="7637" spans="1:45">
      <c r="A7637" s="85" t="s">
        <v>146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81</v>
      </c>
      <c r="G7637" s="89" t="s">
        <v>382</v>
      </c>
      <c r="J7637" s="94">
        <v>0</v>
      </c>
      <c r="K7637" s="94">
        <v>0</v>
      </c>
      <c r="P7637" s="94">
        <v>0</v>
      </c>
      <c r="Q7637" s="94">
        <v>0</v>
      </c>
      <c r="AS7637" s="94">
        <v>0</v>
      </c>
    </row>
    <row r="7638" spans="1:45">
      <c r="A7638" s="85" t="s">
        <v>146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81</v>
      </c>
      <c r="G7638" s="89" t="s">
        <v>382</v>
      </c>
      <c r="J7638" s="94">
        <v>-1</v>
      </c>
      <c r="K7638" s="94">
        <v>-1</v>
      </c>
      <c r="P7638" s="94">
        <v>-1</v>
      </c>
      <c r="Q7638" s="94">
        <v>-1</v>
      </c>
      <c r="AS7638" s="94">
        <v>-1</v>
      </c>
    </row>
    <row r="7639" spans="1:45">
      <c r="A7639" s="85" t="s">
        <v>146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81</v>
      </c>
      <c r="G7639" s="89" t="s">
        <v>382</v>
      </c>
      <c r="J7639" s="94">
        <v>-1</v>
      </c>
      <c r="K7639" s="94">
        <v>-1</v>
      </c>
      <c r="P7639" s="94">
        <v>-1</v>
      </c>
      <c r="Q7639" s="94">
        <v>-1</v>
      </c>
      <c r="AS7639" s="94">
        <v>-1</v>
      </c>
    </row>
    <row r="7640" spans="1:45">
      <c r="A7640" s="85" t="s">
        <v>146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81</v>
      </c>
      <c r="G7640" s="89" t="s">
        <v>382</v>
      </c>
      <c r="J7640" s="94">
        <v>0</v>
      </c>
      <c r="K7640" s="94">
        <v>0</v>
      </c>
      <c r="P7640" s="94">
        <v>0</v>
      </c>
      <c r="Q7640" s="94">
        <v>0</v>
      </c>
      <c r="AS7640" s="94">
        <v>0</v>
      </c>
    </row>
    <row r="7641" spans="1:45">
      <c r="A7641" s="85" t="s">
        <v>146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81</v>
      </c>
      <c r="G7641" s="89" t="s">
        <v>382</v>
      </c>
      <c r="J7641" s="94">
        <v>-1</v>
      </c>
      <c r="K7641" s="94">
        <v>-1</v>
      </c>
      <c r="P7641" s="94">
        <v>-1</v>
      </c>
      <c r="Q7641" s="94">
        <v>-1</v>
      </c>
      <c r="AS7641" s="94">
        <v>-1</v>
      </c>
    </row>
    <row r="7642" spans="1:45">
      <c r="A7642" s="85" t="s">
        <v>146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81</v>
      </c>
      <c r="G7642" s="89" t="s">
        <v>382</v>
      </c>
      <c r="J7642" s="94">
        <v>0</v>
      </c>
      <c r="K7642" s="94">
        <v>0</v>
      </c>
      <c r="P7642" s="94">
        <v>0</v>
      </c>
      <c r="Q7642" s="94">
        <v>0</v>
      </c>
      <c r="AS7642" s="94">
        <v>0</v>
      </c>
    </row>
    <row r="7643" spans="1:45">
      <c r="A7643" s="85" t="s">
        <v>146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81</v>
      </c>
      <c r="G7643" s="89" t="s">
        <v>382</v>
      </c>
      <c r="J7643" s="94">
        <v>-1</v>
      </c>
      <c r="K7643" s="94">
        <v>-1</v>
      </c>
      <c r="P7643" s="94">
        <v>-1</v>
      </c>
      <c r="Q7643" s="94">
        <v>-1</v>
      </c>
      <c r="AS7643" s="94">
        <v>-1</v>
      </c>
    </row>
    <row r="7644" spans="1:45">
      <c r="A7644" s="85" t="s">
        <v>146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81</v>
      </c>
      <c r="G7644" s="89" t="s">
        <v>382</v>
      </c>
      <c r="J7644" s="94">
        <v>-1</v>
      </c>
      <c r="K7644" s="94">
        <v>-1</v>
      </c>
      <c r="P7644" s="94">
        <v>-1</v>
      </c>
      <c r="Q7644" s="94">
        <v>-1</v>
      </c>
      <c r="AS7644" s="94">
        <v>-1</v>
      </c>
    </row>
    <row r="7645" spans="1:45">
      <c r="A7645" s="85" t="s">
        <v>146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81</v>
      </c>
      <c r="G7645" s="89" t="s">
        <v>382</v>
      </c>
      <c r="J7645" s="94">
        <v>0</v>
      </c>
      <c r="K7645" s="94">
        <v>0</v>
      </c>
      <c r="P7645" s="94">
        <v>0</v>
      </c>
      <c r="Q7645" s="94">
        <v>0</v>
      </c>
      <c r="AS7645" s="94">
        <v>0</v>
      </c>
    </row>
    <row r="7646" spans="1:45">
      <c r="A7646" s="85" t="s">
        <v>146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81</v>
      </c>
      <c r="G7646" s="89" t="s">
        <v>382</v>
      </c>
      <c r="J7646" s="94">
        <v>-1</v>
      </c>
      <c r="K7646" s="94">
        <v>-1</v>
      </c>
      <c r="P7646" s="94">
        <v>-1</v>
      </c>
      <c r="Q7646" s="94">
        <v>-1</v>
      </c>
      <c r="AS7646" s="94">
        <v>-1</v>
      </c>
    </row>
    <row r="7647" spans="1:45">
      <c r="A7647" s="85" t="s">
        <v>146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81</v>
      </c>
      <c r="G7647" s="89" t="s">
        <v>382</v>
      </c>
      <c r="J7647" s="94">
        <v>0</v>
      </c>
      <c r="K7647" s="94">
        <v>0</v>
      </c>
      <c r="P7647" s="94">
        <v>0</v>
      </c>
      <c r="Q7647" s="94">
        <v>0</v>
      </c>
      <c r="AS7647" s="94">
        <v>0</v>
      </c>
    </row>
    <row r="7648" spans="1:45">
      <c r="A7648" s="85" t="s">
        <v>146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81</v>
      </c>
      <c r="G7648" s="89" t="s">
        <v>382</v>
      </c>
      <c r="J7648" s="94">
        <v>-1</v>
      </c>
      <c r="K7648" s="94">
        <v>-1</v>
      </c>
      <c r="P7648" s="94">
        <v>-1</v>
      </c>
      <c r="Q7648" s="94">
        <v>-1</v>
      </c>
      <c r="AS7648" s="94">
        <v>-1</v>
      </c>
    </row>
    <row r="7649" spans="1:45">
      <c r="A7649" s="85" t="s">
        <v>146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81</v>
      </c>
      <c r="G7649" s="89" t="s">
        <v>382</v>
      </c>
      <c r="J7649" s="94">
        <v>0</v>
      </c>
      <c r="K7649" s="94">
        <v>0</v>
      </c>
      <c r="P7649" s="94">
        <v>0</v>
      </c>
      <c r="Q7649" s="94">
        <v>0</v>
      </c>
      <c r="AS7649" s="94">
        <v>0</v>
      </c>
    </row>
    <row r="7650" spans="1:45">
      <c r="A7650" s="85" t="s">
        <v>146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81</v>
      </c>
      <c r="G7650" s="89" t="s">
        <v>382</v>
      </c>
      <c r="J7650" s="94">
        <v>-1</v>
      </c>
      <c r="K7650" s="94">
        <v>-1</v>
      </c>
      <c r="P7650" s="94">
        <v>-1</v>
      </c>
      <c r="Q7650" s="94">
        <v>-1</v>
      </c>
      <c r="AS7650" s="94">
        <v>-1</v>
      </c>
    </row>
    <row r="7651" spans="1:45">
      <c r="A7651" s="85" t="s">
        <v>146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81</v>
      </c>
      <c r="G7651" s="89" t="s">
        <v>382</v>
      </c>
      <c r="J7651" s="94">
        <v>0</v>
      </c>
      <c r="K7651" s="94">
        <v>0</v>
      </c>
      <c r="P7651" s="94">
        <v>0</v>
      </c>
      <c r="Q7651" s="94">
        <v>0</v>
      </c>
      <c r="AS7651" s="94">
        <v>0</v>
      </c>
    </row>
    <row r="7652" spans="1:45">
      <c r="A7652" s="85" t="s">
        <v>146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81</v>
      </c>
      <c r="G7652" s="89" t="s">
        <v>382</v>
      </c>
      <c r="J7652" s="94">
        <v>-1</v>
      </c>
      <c r="K7652" s="94">
        <v>-1</v>
      </c>
      <c r="P7652" s="94">
        <v>-1</v>
      </c>
      <c r="Q7652" s="94">
        <v>-1</v>
      </c>
      <c r="AS7652" s="94">
        <v>-1</v>
      </c>
    </row>
    <row r="7653" spans="1:45">
      <c r="A7653" s="85" t="s">
        <v>146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81</v>
      </c>
      <c r="G7653" s="89" t="s">
        <v>382</v>
      </c>
      <c r="J7653" s="94">
        <v>0</v>
      </c>
      <c r="K7653" s="94">
        <v>0</v>
      </c>
      <c r="P7653" s="94">
        <v>0</v>
      </c>
      <c r="Q7653" s="94">
        <v>0</v>
      </c>
      <c r="AS7653" s="94">
        <v>0</v>
      </c>
    </row>
    <row r="7654" spans="1:45">
      <c r="A7654" s="85" t="s">
        <v>146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81</v>
      </c>
      <c r="G7654" s="89" t="s">
        <v>382</v>
      </c>
      <c r="J7654" s="94">
        <v>-1</v>
      </c>
      <c r="K7654" s="94">
        <v>-1</v>
      </c>
      <c r="P7654" s="94">
        <v>-1</v>
      </c>
      <c r="Q7654" s="94">
        <v>-1</v>
      </c>
      <c r="AS7654" s="94">
        <v>-1</v>
      </c>
    </row>
    <row r="7655" spans="1:45">
      <c r="A7655" s="85" t="s">
        <v>146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81</v>
      </c>
      <c r="G7655" s="89" t="s">
        <v>382</v>
      </c>
      <c r="J7655" s="94">
        <v>-1</v>
      </c>
      <c r="K7655" s="94">
        <v>-1</v>
      </c>
      <c r="P7655" s="94">
        <v>-1</v>
      </c>
      <c r="Q7655" s="94">
        <v>-1</v>
      </c>
      <c r="AS7655" s="94">
        <v>-1</v>
      </c>
    </row>
    <row r="7656" spans="1:45">
      <c r="A7656" s="85" t="s">
        <v>146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81</v>
      </c>
      <c r="G7656" s="89" t="s">
        <v>382</v>
      </c>
      <c r="J7656" s="94">
        <v>0</v>
      </c>
      <c r="K7656" s="94">
        <v>0</v>
      </c>
      <c r="P7656" s="94">
        <v>0</v>
      </c>
      <c r="Q7656" s="94">
        <v>0</v>
      </c>
      <c r="AS7656" s="94">
        <v>0</v>
      </c>
    </row>
    <row r="7657" spans="1:45">
      <c r="A7657" s="85" t="s">
        <v>146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81</v>
      </c>
      <c r="G7657" s="89" t="s">
        <v>382</v>
      </c>
      <c r="J7657" s="94">
        <v>-1</v>
      </c>
      <c r="K7657" s="94">
        <v>-1</v>
      </c>
      <c r="P7657" s="94">
        <v>-1</v>
      </c>
      <c r="Q7657" s="94">
        <v>-1</v>
      </c>
      <c r="AS7657" s="94">
        <v>-1</v>
      </c>
    </row>
    <row r="7658" spans="1:45">
      <c r="A7658" s="85" t="s">
        <v>146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81</v>
      </c>
      <c r="G7658" s="89" t="s">
        <v>382</v>
      </c>
      <c r="J7658" s="94">
        <v>0</v>
      </c>
      <c r="K7658" s="94">
        <v>0</v>
      </c>
      <c r="P7658" s="94">
        <v>0</v>
      </c>
      <c r="Q7658" s="94">
        <v>0</v>
      </c>
      <c r="AS7658" s="94">
        <v>0</v>
      </c>
    </row>
    <row r="7659" spans="1:45">
      <c r="A7659" s="85" t="s">
        <v>146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81</v>
      </c>
      <c r="G7659" s="89" t="s">
        <v>382</v>
      </c>
      <c r="J7659" s="94">
        <v>-1</v>
      </c>
      <c r="K7659" s="94">
        <v>-1</v>
      </c>
      <c r="P7659" s="94">
        <v>-1</v>
      </c>
      <c r="Q7659" s="94">
        <v>-1</v>
      </c>
      <c r="AS7659" s="94">
        <v>-1</v>
      </c>
    </row>
    <row r="7660" spans="1:45">
      <c r="A7660" s="85" t="s">
        <v>146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81</v>
      </c>
      <c r="G7660" s="89" t="s">
        <v>382</v>
      </c>
      <c r="J7660" s="94">
        <v>0</v>
      </c>
      <c r="K7660" s="94">
        <v>0</v>
      </c>
      <c r="P7660" s="94">
        <v>0</v>
      </c>
      <c r="Q7660" s="94">
        <v>0</v>
      </c>
      <c r="AS7660" s="94">
        <v>0</v>
      </c>
    </row>
    <row r="7661" spans="1:45">
      <c r="A7661" s="85" t="s">
        <v>146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81</v>
      </c>
      <c r="G7661" s="89" t="s">
        <v>382</v>
      </c>
      <c r="J7661" s="94">
        <v>-1</v>
      </c>
      <c r="K7661" s="94">
        <v>-1</v>
      </c>
      <c r="P7661" s="94">
        <v>-1</v>
      </c>
      <c r="Q7661" s="94">
        <v>-1</v>
      </c>
      <c r="AS7661" s="94">
        <v>-1</v>
      </c>
    </row>
    <row r="7662" spans="1:45">
      <c r="A7662" s="85" t="s">
        <v>146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81</v>
      </c>
      <c r="G7662" s="89" t="s">
        <v>382</v>
      </c>
      <c r="J7662" s="94">
        <v>0</v>
      </c>
      <c r="K7662" s="94">
        <v>0</v>
      </c>
      <c r="P7662" s="94">
        <v>0</v>
      </c>
      <c r="Q7662" s="94">
        <v>0</v>
      </c>
      <c r="AS7662" s="94">
        <v>0</v>
      </c>
    </row>
    <row r="7663" spans="1:45">
      <c r="A7663" s="85" t="s">
        <v>146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81</v>
      </c>
      <c r="G7663" s="89" t="s">
        <v>382</v>
      </c>
      <c r="J7663" s="94">
        <v>-1</v>
      </c>
      <c r="K7663" s="94">
        <v>-1</v>
      </c>
      <c r="P7663" s="94">
        <v>-1</v>
      </c>
      <c r="Q7663" s="94">
        <v>-1</v>
      </c>
      <c r="AS7663" s="94">
        <v>-1</v>
      </c>
    </row>
    <row r="7664" spans="1:45">
      <c r="A7664" s="85" t="s">
        <v>146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81</v>
      </c>
      <c r="G7664" s="89" t="s">
        <v>382</v>
      </c>
      <c r="J7664" s="94">
        <v>-1</v>
      </c>
      <c r="K7664" s="94">
        <v>-1</v>
      </c>
      <c r="P7664" s="94">
        <v>-1</v>
      </c>
      <c r="Q7664" s="94">
        <v>-1</v>
      </c>
      <c r="AS7664" s="94">
        <v>-1</v>
      </c>
    </row>
    <row r="7665" spans="1:45">
      <c r="A7665" s="85" t="s">
        <v>146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81</v>
      </c>
      <c r="G7665" s="89" t="s">
        <v>382</v>
      </c>
      <c r="J7665" s="94">
        <v>0</v>
      </c>
      <c r="K7665" s="94">
        <v>0</v>
      </c>
      <c r="P7665" s="94">
        <v>0</v>
      </c>
      <c r="Q7665" s="94">
        <v>0</v>
      </c>
      <c r="AS7665" s="94">
        <v>0</v>
      </c>
    </row>
    <row r="7666" spans="1:45">
      <c r="A7666" s="85" t="s">
        <v>146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81</v>
      </c>
      <c r="G7666" s="89" t="s">
        <v>382</v>
      </c>
      <c r="J7666" s="94">
        <v>-1</v>
      </c>
      <c r="K7666" s="94">
        <v>-1</v>
      </c>
      <c r="P7666" s="94">
        <v>-1</v>
      </c>
      <c r="Q7666" s="94">
        <v>-1</v>
      </c>
      <c r="AS7666" s="94">
        <v>-1</v>
      </c>
    </row>
    <row r="7667" spans="1:45">
      <c r="A7667" s="85" t="s">
        <v>146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81</v>
      </c>
      <c r="G7667" s="89" t="s">
        <v>382</v>
      </c>
      <c r="J7667" s="94">
        <v>0</v>
      </c>
      <c r="K7667" s="94">
        <v>0</v>
      </c>
      <c r="P7667" s="94">
        <v>0</v>
      </c>
      <c r="Q7667" s="94">
        <v>0</v>
      </c>
      <c r="AS7667" s="94">
        <v>0</v>
      </c>
    </row>
    <row r="7668" spans="1:45">
      <c r="A7668" s="85" t="s">
        <v>146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81</v>
      </c>
      <c r="G7668" s="89" t="s">
        <v>382</v>
      </c>
      <c r="J7668" s="94">
        <v>-1</v>
      </c>
      <c r="K7668" s="94">
        <v>-1</v>
      </c>
      <c r="P7668" s="94">
        <v>-1</v>
      </c>
      <c r="Q7668" s="94">
        <v>-1</v>
      </c>
      <c r="AS7668" s="94">
        <v>-1</v>
      </c>
    </row>
    <row r="7669" spans="1:45">
      <c r="A7669" s="85" t="s">
        <v>146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81</v>
      </c>
      <c r="G7669" s="89" t="s">
        <v>382</v>
      </c>
      <c r="J7669" s="94">
        <v>0</v>
      </c>
      <c r="K7669" s="94">
        <v>0</v>
      </c>
      <c r="P7669" s="94">
        <v>0</v>
      </c>
      <c r="Q7669" s="94">
        <v>0</v>
      </c>
      <c r="AS7669" s="94">
        <v>0</v>
      </c>
    </row>
    <row r="7670" spans="1:45">
      <c r="A7670" s="85" t="s">
        <v>146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81</v>
      </c>
      <c r="G7670" s="89" t="s">
        <v>382</v>
      </c>
      <c r="J7670" s="94">
        <v>-1</v>
      </c>
      <c r="K7670" s="94">
        <v>-1</v>
      </c>
      <c r="P7670" s="94">
        <v>-1</v>
      </c>
      <c r="Q7670" s="94">
        <v>-1</v>
      </c>
      <c r="AS7670" s="94">
        <v>-1</v>
      </c>
    </row>
    <row r="7671" spans="1:45">
      <c r="A7671" s="85" t="s">
        <v>146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81</v>
      </c>
      <c r="G7671" s="89" t="s">
        <v>382</v>
      </c>
      <c r="J7671" s="94">
        <v>0</v>
      </c>
      <c r="K7671" s="94">
        <v>0</v>
      </c>
      <c r="P7671" s="94">
        <v>0</v>
      </c>
      <c r="Q7671" s="94">
        <v>0</v>
      </c>
      <c r="AS7671" s="94">
        <v>0</v>
      </c>
    </row>
    <row r="7672" spans="1:45">
      <c r="A7672" s="85" t="s">
        <v>146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81</v>
      </c>
      <c r="G7672" s="89" t="s">
        <v>382</v>
      </c>
      <c r="J7672" s="94">
        <v>-1</v>
      </c>
      <c r="K7672" s="94">
        <v>-1</v>
      </c>
      <c r="P7672" s="94">
        <v>-1</v>
      </c>
      <c r="Q7672" s="94">
        <v>-1</v>
      </c>
      <c r="AS7672" s="94">
        <v>-1</v>
      </c>
    </row>
    <row r="7673" spans="1:45">
      <c r="A7673" s="85" t="s">
        <v>146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81</v>
      </c>
      <c r="G7673" s="89" t="s">
        <v>382</v>
      </c>
      <c r="J7673" s="94">
        <v>0</v>
      </c>
      <c r="K7673" s="94">
        <v>0</v>
      </c>
      <c r="P7673" s="94">
        <v>0</v>
      </c>
      <c r="Q7673" s="94">
        <v>0</v>
      </c>
      <c r="AS7673" s="94">
        <v>0</v>
      </c>
    </row>
    <row r="7674" spans="1:45">
      <c r="A7674" s="85" t="s">
        <v>146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81</v>
      </c>
      <c r="G7674" s="89" t="s">
        <v>382</v>
      </c>
      <c r="J7674" s="94">
        <v>-1</v>
      </c>
      <c r="K7674" s="94">
        <v>-1</v>
      </c>
      <c r="P7674" s="94">
        <v>-1</v>
      </c>
      <c r="Q7674" s="94">
        <v>-1</v>
      </c>
      <c r="AS7674" s="94">
        <v>-1</v>
      </c>
    </row>
    <row r="7675" spans="1:45">
      <c r="A7675" s="85" t="s">
        <v>146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81</v>
      </c>
      <c r="G7675" s="89" t="s">
        <v>382</v>
      </c>
      <c r="J7675" s="94">
        <v>0</v>
      </c>
      <c r="K7675" s="94">
        <v>0</v>
      </c>
      <c r="P7675" s="94">
        <v>0</v>
      </c>
      <c r="Q7675" s="94">
        <v>0</v>
      </c>
      <c r="AS7675" s="94">
        <v>0</v>
      </c>
    </row>
    <row r="7676" spans="1:45">
      <c r="A7676" s="85" t="s">
        <v>146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81</v>
      </c>
      <c r="G7676" s="89" t="s">
        <v>382</v>
      </c>
      <c r="J7676" s="94">
        <v>-1</v>
      </c>
      <c r="K7676" s="94">
        <v>-1</v>
      </c>
      <c r="P7676" s="94">
        <v>-1</v>
      </c>
      <c r="Q7676" s="94">
        <v>-1</v>
      </c>
      <c r="AS7676" s="94">
        <v>-1</v>
      </c>
    </row>
    <row r="7677" spans="1:45">
      <c r="A7677" s="85" t="s">
        <v>146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81</v>
      </c>
      <c r="G7677" s="89" t="s">
        <v>382</v>
      </c>
      <c r="J7677" s="94">
        <v>0</v>
      </c>
      <c r="K7677" s="94">
        <v>0</v>
      </c>
      <c r="P7677" s="94">
        <v>0</v>
      </c>
      <c r="Q7677" s="94">
        <v>0</v>
      </c>
      <c r="AS7677" s="94">
        <v>0</v>
      </c>
    </row>
    <row r="7678" spans="1:45">
      <c r="A7678" s="85" t="s">
        <v>146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81</v>
      </c>
      <c r="G7678" s="89" t="s">
        <v>382</v>
      </c>
      <c r="J7678" s="94">
        <v>-1</v>
      </c>
      <c r="K7678" s="94">
        <v>-1</v>
      </c>
      <c r="P7678" s="94">
        <v>-1</v>
      </c>
      <c r="Q7678" s="94">
        <v>-1</v>
      </c>
      <c r="AS7678" s="94">
        <v>-1</v>
      </c>
    </row>
    <row r="7679" spans="1:45">
      <c r="A7679" s="85" t="s">
        <v>146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81</v>
      </c>
      <c r="G7679" s="89" t="s">
        <v>382</v>
      </c>
      <c r="J7679" s="94">
        <v>0</v>
      </c>
      <c r="K7679" s="94">
        <v>0</v>
      </c>
      <c r="P7679" s="94">
        <v>0</v>
      </c>
      <c r="Q7679" s="94">
        <v>0</v>
      </c>
      <c r="AS7679" s="94">
        <v>0</v>
      </c>
    </row>
    <row r="7680" spans="1:45">
      <c r="A7680" s="85" t="s">
        <v>146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81</v>
      </c>
      <c r="G7680" s="89" t="s">
        <v>382</v>
      </c>
      <c r="J7680" s="94">
        <v>-1</v>
      </c>
      <c r="K7680" s="94">
        <v>-1</v>
      </c>
      <c r="P7680" s="94">
        <v>-1</v>
      </c>
      <c r="Q7680" s="94">
        <v>-1</v>
      </c>
      <c r="AS7680" s="94">
        <v>-1</v>
      </c>
    </row>
    <row r="7681" spans="1:45">
      <c r="A7681" s="85" t="s">
        <v>146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81</v>
      </c>
      <c r="G7681" s="89" t="s">
        <v>382</v>
      </c>
      <c r="J7681" s="94">
        <v>0</v>
      </c>
      <c r="K7681" s="94">
        <v>0</v>
      </c>
      <c r="P7681" s="94">
        <v>0</v>
      </c>
      <c r="Q7681" s="94">
        <v>0</v>
      </c>
      <c r="AS7681" s="94">
        <v>0</v>
      </c>
    </row>
    <row r="7682" spans="1:45">
      <c r="A7682" s="85" t="s">
        <v>146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81</v>
      </c>
      <c r="G7682" s="89" t="s">
        <v>382</v>
      </c>
      <c r="J7682" s="94">
        <v>-1</v>
      </c>
      <c r="K7682" s="94">
        <v>-1</v>
      </c>
      <c r="P7682" s="94">
        <v>-1</v>
      </c>
      <c r="Q7682" s="94">
        <v>-1</v>
      </c>
      <c r="AS7682" s="94">
        <v>-1</v>
      </c>
    </row>
    <row r="7683" spans="1:45">
      <c r="A7683" s="85" t="s">
        <v>146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81</v>
      </c>
      <c r="G7683" s="89" t="s">
        <v>382</v>
      </c>
      <c r="J7683" s="94">
        <v>-1</v>
      </c>
      <c r="K7683" s="94">
        <v>-1</v>
      </c>
      <c r="P7683" s="94">
        <v>-1</v>
      </c>
      <c r="Q7683" s="94">
        <v>-1</v>
      </c>
      <c r="AS7683" s="94">
        <v>-1</v>
      </c>
    </row>
    <row r="7684" spans="1:45">
      <c r="A7684" s="85" t="s">
        <v>146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81</v>
      </c>
      <c r="G7684" s="89" t="s">
        <v>382</v>
      </c>
      <c r="J7684" s="94">
        <v>0</v>
      </c>
      <c r="K7684" s="94">
        <v>0</v>
      </c>
      <c r="P7684" s="94">
        <v>0</v>
      </c>
      <c r="Q7684" s="94">
        <v>0</v>
      </c>
      <c r="AS7684" s="94">
        <v>0</v>
      </c>
    </row>
    <row r="7685" spans="1:45">
      <c r="A7685" s="85" t="s">
        <v>146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81</v>
      </c>
      <c r="G7685" s="89" t="s">
        <v>382</v>
      </c>
      <c r="J7685" s="94">
        <v>-1</v>
      </c>
      <c r="K7685" s="94">
        <v>-1</v>
      </c>
      <c r="P7685" s="94">
        <v>-1</v>
      </c>
      <c r="Q7685" s="94">
        <v>-1</v>
      </c>
      <c r="AS7685" s="94">
        <v>-1</v>
      </c>
    </row>
    <row r="7686" spans="1:45">
      <c r="A7686" s="85" t="s">
        <v>146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81</v>
      </c>
      <c r="G7686" s="89" t="s">
        <v>382</v>
      </c>
      <c r="J7686" s="94">
        <v>0</v>
      </c>
      <c r="K7686" s="94">
        <v>0</v>
      </c>
      <c r="P7686" s="94">
        <v>0</v>
      </c>
      <c r="Q7686" s="94">
        <v>0</v>
      </c>
      <c r="AS7686" s="94">
        <v>0</v>
      </c>
    </row>
    <row r="7687" spans="1:45">
      <c r="A7687" s="85" t="s">
        <v>146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81</v>
      </c>
      <c r="G7687" s="89" t="s">
        <v>382</v>
      </c>
      <c r="J7687" s="94">
        <v>-1</v>
      </c>
      <c r="K7687" s="94">
        <v>-1</v>
      </c>
      <c r="P7687" s="94">
        <v>-1</v>
      </c>
      <c r="Q7687" s="94">
        <v>-1</v>
      </c>
      <c r="AS7687" s="94">
        <v>-1</v>
      </c>
    </row>
    <row r="7688" spans="1:45">
      <c r="A7688" s="85" t="s">
        <v>146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81</v>
      </c>
      <c r="G7688" s="89" t="s">
        <v>382</v>
      </c>
      <c r="J7688" s="94">
        <v>0</v>
      </c>
      <c r="K7688" s="94">
        <v>0</v>
      </c>
      <c r="P7688" s="94">
        <v>0</v>
      </c>
      <c r="Q7688" s="94">
        <v>0</v>
      </c>
      <c r="AS7688" s="94">
        <v>0</v>
      </c>
    </row>
    <row r="7689" spans="1:45">
      <c r="A7689" s="85" t="s">
        <v>146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81</v>
      </c>
      <c r="G7689" s="89" t="s">
        <v>382</v>
      </c>
      <c r="J7689" s="94">
        <v>-1</v>
      </c>
      <c r="K7689" s="94">
        <v>-1</v>
      </c>
      <c r="P7689" s="94">
        <v>-1</v>
      </c>
      <c r="Q7689" s="94">
        <v>-1</v>
      </c>
      <c r="AS7689" s="94">
        <v>-1</v>
      </c>
    </row>
    <row r="7690" spans="1:45">
      <c r="A7690" s="85" t="s">
        <v>146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81</v>
      </c>
      <c r="G7690" s="89" t="s">
        <v>382</v>
      </c>
      <c r="J7690" s="94">
        <v>0</v>
      </c>
      <c r="K7690" s="94">
        <v>0</v>
      </c>
      <c r="P7690" s="94">
        <v>0</v>
      </c>
      <c r="Q7690" s="94">
        <v>0</v>
      </c>
      <c r="AS7690" s="94">
        <v>0</v>
      </c>
    </row>
    <row r="7691" spans="1:45">
      <c r="A7691" s="85" t="s">
        <v>146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81</v>
      </c>
      <c r="G7691" s="89" t="s">
        <v>382</v>
      </c>
      <c r="J7691" s="94">
        <v>0</v>
      </c>
      <c r="K7691" s="94">
        <v>0</v>
      </c>
      <c r="P7691" s="94">
        <v>0</v>
      </c>
      <c r="Q7691" s="94">
        <v>0</v>
      </c>
      <c r="AS7691" s="94">
        <v>0</v>
      </c>
    </row>
    <row r="7692" spans="1:45">
      <c r="A7692" s="85" t="s">
        <v>146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81</v>
      </c>
      <c r="G7692" s="89" t="s">
        <v>382</v>
      </c>
      <c r="J7692" s="94">
        <v>0</v>
      </c>
      <c r="K7692" s="94">
        <v>0</v>
      </c>
      <c r="P7692" s="94">
        <v>0</v>
      </c>
      <c r="Q7692" s="94">
        <v>0</v>
      </c>
      <c r="AS7692" s="94">
        <v>0</v>
      </c>
    </row>
    <row r="7693" spans="1:45">
      <c r="A7693" s="85" t="s">
        <v>146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81</v>
      </c>
      <c r="G7693" s="89" t="s">
        <v>382</v>
      </c>
      <c r="J7693" s="94">
        <v>0</v>
      </c>
      <c r="K7693" s="94">
        <v>0</v>
      </c>
      <c r="P7693" s="94">
        <v>0</v>
      </c>
      <c r="Q7693" s="94">
        <v>0</v>
      </c>
      <c r="AS7693" s="94">
        <v>0</v>
      </c>
    </row>
    <row r="7694" spans="1:45">
      <c r="A7694" s="85" t="s">
        <v>146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81</v>
      </c>
      <c r="G7694" s="89" t="s">
        <v>382</v>
      </c>
      <c r="J7694" s="94">
        <v>0</v>
      </c>
      <c r="K7694" s="94">
        <v>0</v>
      </c>
      <c r="P7694" s="94">
        <v>0</v>
      </c>
      <c r="Q7694" s="94">
        <v>0</v>
      </c>
      <c r="AS7694" s="94">
        <v>0</v>
      </c>
    </row>
    <row r="7695" spans="1:45">
      <c r="A7695" s="85" t="s">
        <v>146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81</v>
      </c>
      <c r="G7695" s="89" t="s">
        <v>382</v>
      </c>
      <c r="J7695" s="94">
        <v>0</v>
      </c>
      <c r="K7695" s="94">
        <v>0</v>
      </c>
      <c r="P7695" s="94">
        <v>0</v>
      </c>
      <c r="Q7695" s="94">
        <v>0</v>
      </c>
      <c r="AS7695" s="94">
        <v>0</v>
      </c>
    </row>
    <row r="7696" spans="1:45">
      <c r="A7696" s="85" t="s">
        <v>146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81</v>
      </c>
      <c r="G7696" s="89" t="s">
        <v>382</v>
      </c>
      <c r="J7696" s="94">
        <v>0</v>
      </c>
      <c r="K7696" s="94">
        <v>0</v>
      </c>
      <c r="P7696" s="94">
        <v>0</v>
      </c>
      <c r="Q7696" s="94">
        <v>0</v>
      </c>
      <c r="AS7696" s="94">
        <v>0</v>
      </c>
    </row>
    <row r="7697" spans="1:45">
      <c r="A7697" s="85" t="s">
        <v>146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81</v>
      </c>
      <c r="G7697" s="89" t="s">
        <v>382</v>
      </c>
      <c r="J7697" s="94">
        <v>0</v>
      </c>
      <c r="K7697" s="94">
        <v>0</v>
      </c>
      <c r="P7697" s="94">
        <v>0</v>
      </c>
      <c r="Q7697" s="94">
        <v>0</v>
      </c>
      <c r="AS7697" s="94">
        <v>0</v>
      </c>
    </row>
    <row r="7698" spans="1:45">
      <c r="A7698" s="85" t="s">
        <v>146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81</v>
      </c>
      <c r="G7698" s="89" t="s">
        <v>382</v>
      </c>
      <c r="J7698" s="94">
        <v>0</v>
      </c>
      <c r="K7698" s="94">
        <v>0</v>
      </c>
      <c r="P7698" s="94">
        <v>0</v>
      </c>
      <c r="Q7698" s="94">
        <v>0</v>
      </c>
      <c r="AS7698" s="94">
        <v>0</v>
      </c>
    </row>
    <row r="7699" spans="1:45">
      <c r="A7699" s="85" t="s">
        <v>146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81</v>
      </c>
      <c r="G7699" s="89" t="s">
        <v>382</v>
      </c>
      <c r="J7699" s="94">
        <v>0</v>
      </c>
      <c r="K7699" s="94">
        <v>0</v>
      </c>
      <c r="P7699" s="94">
        <v>0</v>
      </c>
      <c r="Q7699" s="94">
        <v>0</v>
      </c>
      <c r="AS7699" s="94">
        <v>0</v>
      </c>
    </row>
    <row r="7700" spans="1:45">
      <c r="A7700" s="85" t="s">
        <v>146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81</v>
      </c>
      <c r="G7700" s="89" t="s">
        <v>382</v>
      </c>
      <c r="J7700" s="94">
        <v>0</v>
      </c>
      <c r="K7700" s="94">
        <v>0</v>
      </c>
      <c r="P7700" s="94">
        <v>0</v>
      </c>
      <c r="Q7700" s="94">
        <v>0</v>
      </c>
      <c r="AS7700" s="94">
        <v>0</v>
      </c>
    </row>
    <row r="7701" spans="1:45">
      <c r="A7701" s="85" t="s">
        <v>146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81</v>
      </c>
      <c r="G7701" s="89" t="s">
        <v>382</v>
      </c>
      <c r="J7701" s="94">
        <v>0</v>
      </c>
      <c r="K7701" s="94">
        <v>0</v>
      </c>
      <c r="P7701" s="94">
        <v>0</v>
      </c>
      <c r="Q7701" s="94">
        <v>0</v>
      </c>
      <c r="AS7701" s="94">
        <v>0</v>
      </c>
    </row>
    <row r="7702" spans="1:45">
      <c r="A7702" s="85" t="s">
        <v>146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81</v>
      </c>
      <c r="G7702" s="89" t="s">
        <v>382</v>
      </c>
      <c r="J7702" s="94">
        <v>0</v>
      </c>
      <c r="K7702" s="94">
        <v>0</v>
      </c>
      <c r="P7702" s="94">
        <v>0</v>
      </c>
      <c r="Q7702" s="94">
        <v>0</v>
      </c>
      <c r="AS7702" s="94">
        <v>0</v>
      </c>
    </row>
    <row r="7703" spans="1:45">
      <c r="A7703" s="85" t="s">
        <v>146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81</v>
      </c>
      <c r="G7703" s="89" t="s">
        <v>382</v>
      </c>
      <c r="J7703" s="94">
        <v>0</v>
      </c>
      <c r="K7703" s="94">
        <v>0</v>
      </c>
      <c r="P7703" s="94">
        <v>0</v>
      </c>
      <c r="Q7703" s="94">
        <v>0</v>
      </c>
      <c r="AS7703" s="94">
        <v>0</v>
      </c>
    </row>
    <row r="7704" spans="1:45">
      <c r="A7704" s="85" t="s">
        <v>146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81</v>
      </c>
      <c r="G7704" s="89" t="s">
        <v>382</v>
      </c>
      <c r="J7704" s="94">
        <v>0</v>
      </c>
      <c r="K7704" s="94">
        <v>0</v>
      </c>
      <c r="P7704" s="94">
        <v>0</v>
      </c>
      <c r="Q7704" s="94">
        <v>0</v>
      </c>
      <c r="AS7704" s="94">
        <v>0</v>
      </c>
    </row>
    <row r="7705" spans="1:45">
      <c r="A7705" s="85" t="s">
        <v>146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81</v>
      </c>
      <c r="G7705" s="89" t="s">
        <v>382</v>
      </c>
      <c r="J7705" s="94">
        <v>0</v>
      </c>
      <c r="K7705" s="94">
        <v>0</v>
      </c>
      <c r="P7705" s="94">
        <v>0</v>
      </c>
      <c r="Q7705" s="94">
        <v>0</v>
      </c>
      <c r="AS7705" s="94">
        <v>0</v>
      </c>
    </row>
    <row r="7706" spans="1:45">
      <c r="A7706" s="85" t="s">
        <v>146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81</v>
      </c>
      <c r="G7706" s="89" t="s">
        <v>382</v>
      </c>
      <c r="J7706" s="94">
        <v>0</v>
      </c>
      <c r="K7706" s="94">
        <v>0</v>
      </c>
      <c r="P7706" s="94">
        <v>0</v>
      </c>
      <c r="Q7706" s="94">
        <v>0</v>
      </c>
      <c r="AS7706" s="94">
        <v>0</v>
      </c>
    </row>
    <row r="7707" spans="1:45">
      <c r="A7707" s="85" t="s">
        <v>146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81</v>
      </c>
      <c r="G7707" s="89" t="s">
        <v>382</v>
      </c>
      <c r="J7707" s="94">
        <v>0</v>
      </c>
      <c r="K7707" s="94">
        <v>0</v>
      </c>
      <c r="P7707" s="94">
        <v>0</v>
      </c>
      <c r="Q7707" s="94">
        <v>0</v>
      </c>
      <c r="AS7707" s="94">
        <v>0</v>
      </c>
    </row>
    <row r="7708" spans="1:45">
      <c r="A7708" s="85" t="s">
        <v>146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81</v>
      </c>
      <c r="G7708" s="89" t="s">
        <v>382</v>
      </c>
      <c r="J7708" s="94">
        <v>0</v>
      </c>
      <c r="K7708" s="94">
        <v>0</v>
      </c>
      <c r="P7708" s="94">
        <v>0</v>
      </c>
      <c r="Q7708" s="94">
        <v>0</v>
      </c>
      <c r="AS7708" s="94">
        <v>0</v>
      </c>
    </row>
    <row r="7709" spans="1:45">
      <c r="A7709" s="85" t="s">
        <v>146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81</v>
      </c>
      <c r="G7709" s="89" t="s">
        <v>382</v>
      </c>
      <c r="J7709" s="94">
        <v>0</v>
      </c>
      <c r="K7709" s="94">
        <v>0</v>
      </c>
      <c r="P7709" s="94">
        <v>0</v>
      </c>
      <c r="Q7709" s="94">
        <v>0</v>
      </c>
      <c r="AS7709" s="94">
        <v>0</v>
      </c>
    </row>
    <row r="7710" spans="1:45">
      <c r="A7710" s="85" t="s">
        <v>146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81</v>
      </c>
      <c r="G7710" s="89" t="s">
        <v>382</v>
      </c>
      <c r="J7710" s="94">
        <v>0</v>
      </c>
      <c r="K7710" s="94">
        <v>0</v>
      </c>
      <c r="P7710" s="94">
        <v>0</v>
      </c>
      <c r="Q7710" s="94">
        <v>0</v>
      </c>
      <c r="AS7710" s="94">
        <v>0</v>
      </c>
    </row>
    <row r="7711" spans="1:45">
      <c r="A7711" s="85" t="s">
        <v>146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81</v>
      </c>
      <c r="G7711" s="89" t="s">
        <v>382</v>
      </c>
      <c r="J7711" s="94">
        <v>0</v>
      </c>
      <c r="K7711" s="94">
        <v>0</v>
      </c>
      <c r="P7711" s="94">
        <v>0</v>
      </c>
      <c r="Q7711" s="94">
        <v>0</v>
      </c>
      <c r="AS7711" s="94">
        <v>0</v>
      </c>
    </row>
    <row r="7712" spans="1:45">
      <c r="A7712" s="85" t="s">
        <v>146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81</v>
      </c>
      <c r="G7712" s="89" t="s">
        <v>382</v>
      </c>
      <c r="J7712" s="94">
        <v>0</v>
      </c>
      <c r="K7712" s="94">
        <v>0</v>
      </c>
      <c r="P7712" s="94">
        <v>0</v>
      </c>
      <c r="Q7712" s="94">
        <v>0</v>
      </c>
      <c r="AS7712" s="94">
        <v>0</v>
      </c>
    </row>
    <row r="7713" spans="1:45">
      <c r="A7713" s="85" t="s">
        <v>146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81</v>
      </c>
      <c r="G7713" s="89" t="s">
        <v>382</v>
      </c>
      <c r="J7713" s="94">
        <v>0</v>
      </c>
      <c r="K7713" s="94">
        <v>0</v>
      </c>
      <c r="P7713" s="94">
        <v>0</v>
      </c>
      <c r="Q7713" s="94">
        <v>0</v>
      </c>
      <c r="AS7713" s="94">
        <v>0</v>
      </c>
    </row>
    <row r="7714" spans="1:45">
      <c r="A7714" s="85" t="s">
        <v>146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81</v>
      </c>
      <c r="G7714" s="89" t="s">
        <v>382</v>
      </c>
      <c r="J7714" s="94">
        <v>0</v>
      </c>
      <c r="K7714" s="94">
        <v>0</v>
      </c>
      <c r="P7714" s="94">
        <v>0</v>
      </c>
      <c r="Q7714" s="94">
        <v>0</v>
      </c>
      <c r="AS7714" s="94">
        <v>0</v>
      </c>
    </row>
    <row r="7715" spans="1:45">
      <c r="A7715" s="85" t="s">
        <v>146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81</v>
      </c>
      <c r="G7715" s="89" t="s">
        <v>382</v>
      </c>
      <c r="J7715" s="94">
        <v>0</v>
      </c>
      <c r="K7715" s="94">
        <v>0</v>
      </c>
      <c r="P7715" s="94">
        <v>0</v>
      </c>
      <c r="Q7715" s="94">
        <v>0</v>
      </c>
      <c r="AS7715" s="94">
        <v>0</v>
      </c>
    </row>
    <row r="7716" spans="1:45">
      <c r="A7716" s="85" t="s">
        <v>146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81</v>
      </c>
      <c r="G7716" s="89" t="s">
        <v>382</v>
      </c>
      <c r="J7716" s="94">
        <v>0</v>
      </c>
      <c r="K7716" s="94">
        <v>0</v>
      </c>
      <c r="P7716" s="94">
        <v>0</v>
      </c>
      <c r="Q7716" s="94">
        <v>0</v>
      </c>
      <c r="AS7716" s="94">
        <v>0</v>
      </c>
    </row>
    <row r="7717" spans="1:45">
      <c r="A7717" s="85" t="s">
        <v>146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81</v>
      </c>
      <c r="G7717" s="89" t="s">
        <v>382</v>
      </c>
      <c r="J7717" s="94">
        <v>0</v>
      </c>
      <c r="K7717" s="94">
        <v>0</v>
      </c>
      <c r="P7717" s="94">
        <v>0</v>
      </c>
      <c r="Q7717" s="94">
        <v>0</v>
      </c>
      <c r="AS7717" s="94">
        <v>0</v>
      </c>
    </row>
    <row r="7718" spans="1:45">
      <c r="A7718" s="85" t="s">
        <v>146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81</v>
      </c>
      <c r="G7718" s="89" t="s">
        <v>382</v>
      </c>
      <c r="J7718" s="94">
        <v>0</v>
      </c>
      <c r="K7718" s="94">
        <v>0</v>
      </c>
      <c r="P7718" s="94">
        <v>0</v>
      </c>
      <c r="Q7718" s="94">
        <v>0</v>
      </c>
      <c r="AS7718" s="94">
        <v>0</v>
      </c>
    </row>
    <row r="7719" spans="1:45">
      <c r="A7719" s="85" t="s">
        <v>146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81</v>
      </c>
      <c r="G7719" s="89" t="s">
        <v>382</v>
      </c>
      <c r="J7719" s="94">
        <v>0</v>
      </c>
      <c r="K7719" s="94">
        <v>0</v>
      </c>
      <c r="P7719" s="94">
        <v>0</v>
      </c>
      <c r="Q7719" s="94">
        <v>0</v>
      </c>
      <c r="AS7719" s="94">
        <v>0</v>
      </c>
    </row>
    <row r="7720" spans="1:45">
      <c r="A7720" s="85" t="s">
        <v>146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81</v>
      </c>
      <c r="G7720" s="89" t="s">
        <v>382</v>
      </c>
      <c r="J7720" s="94">
        <v>0</v>
      </c>
      <c r="K7720" s="94">
        <v>0</v>
      </c>
      <c r="P7720" s="94">
        <v>0</v>
      </c>
      <c r="Q7720" s="94">
        <v>0</v>
      </c>
      <c r="AS7720" s="94">
        <v>0</v>
      </c>
    </row>
    <row r="7721" spans="1:45">
      <c r="A7721" s="85" t="s">
        <v>146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81</v>
      </c>
      <c r="G7721" s="89" t="s">
        <v>382</v>
      </c>
      <c r="J7721" s="94">
        <v>0</v>
      </c>
      <c r="K7721" s="94">
        <v>0</v>
      </c>
      <c r="P7721" s="94">
        <v>0</v>
      </c>
      <c r="Q7721" s="94">
        <v>0</v>
      </c>
      <c r="AS7721" s="94">
        <v>0</v>
      </c>
    </row>
    <row r="7722" spans="1:45">
      <c r="A7722" s="85" t="s">
        <v>146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81</v>
      </c>
      <c r="G7722" s="89" t="s">
        <v>382</v>
      </c>
      <c r="J7722" s="94">
        <v>0</v>
      </c>
      <c r="K7722" s="94">
        <v>0</v>
      </c>
      <c r="P7722" s="94">
        <v>0</v>
      </c>
      <c r="Q7722" s="94">
        <v>0</v>
      </c>
      <c r="AS7722" s="94">
        <v>0</v>
      </c>
    </row>
    <row r="7723" spans="1:45">
      <c r="A7723" s="85" t="s">
        <v>146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81</v>
      </c>
      <c r="G7723" s="89" t="s">
        <v>382</v>
      </c>
      <c r="J7723" s="94">
        <v>0</v>
      </c>
      <c r="K7723" s="94">
        <v>0</v>
      </c>
      <c r="P7723" s="94">
        <v>0</v>
      </c>
      <c r="Q7723" s="94">
        <v>0</v>
      </c>
      <c r="AS7723" s="94">
        <v>0</v>
      </c>
    </row>
    <row r="7724" spans="1:45">
      <c r="A7724" s="85" t="s">
        <v>146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81</v>
      </c>
      <c r="G7724" s="89" t="s">
        <v>382</v>
      </c>
      <c r="J7724" s="94">
        <v>0</v>
      </c>
      <c r="K7724" s="94">
        <v>0</v>
      </c>
      <c r="P7724" s="94">
        <v>0</v>
      </c>
      <c r="Q7724" s="94">
        <v>0</v>
      </c>
      <c r="AS7724" s="94">
        <v>0</v>
      </c>
    </row>
    <row r="7725" spans="1:45">
      <c r="A7725" s="85" t="s">
        <v>146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81</v>
      </c>
      <c r="G7725" s="89" t="s">
        <v>382</v>
      </c>
      <c r="J7725" s="94">
        <v>0</v>
      </c>
      <c r="K7725" s="94">
        <v>0</v>
      </c>
      <c r="P7725" s="94">
        <v>0</v>
      </c>
      <c r="Q7725" s="94">
        <v>0</v>
      </c>
      <c r="AS7725" s="94">
        <v>0</v>
      </c>
    </row>
    <row r="7726" spans="1:45">
      <c r="A7726" s="85" t="s">
        <v>146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81</v>
      </c>
      <c r="G7726" s="89" t="s">
        <v>382</v>
      </c>
      <c r="J7726" s="94">
        <v>0</v>
      </c>
      <c r="K7726" s="94">
        <v>0</v>
      </c>
      <c r="P7726" s="94">
        <v>0</v>
      </c>
      <c r="Q7726" s="94">
        <v>0</v>
      </c>
      <c r="AS7726" s="94">
        <v>0</v>
      </c>
    </row>
    <row r="7727" spans="1:45">
      <c r="A7727" s="85" t="s">
        <v>146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81</v>
      </c>
      <c r="G7727" s="89" t="s">
        <v>382</v>
      </c>
      <c r="J7727" s="94">
        <v>0</v>
      </c>
      <c r="K7727" s="94">
        <v>0</v>
      </c>
      <c r="P7727" s="94">
        <v>0</v>
      </c>
      <c r="Q7727" s="94">
        <v>0</v>
      </c>
      <c r="AS7727" s="94">
        <v>0</v>
      </c>
    </row>
    <row r="7728" spans="1:45">
      <c r="A7728" s="85" t="s">
        <v>146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81</v>
      </c>
      <c r="G7728" s="89" t="s">
        <v>382</v>
      </c>
      <c r="J7728" s="94">
        <v>0</v>
      </c>
      <c r="K7728" s="94">
        <v>0</v>
      </c>
      <c r="P7728" s="94">
        <v>0</v>
      </c>
      <c r="Q7728" s="94">
        <v>0</v>
      </c>
      <c r="AS7728" s="94">
        <v>0</v>
      </c>
    </row>
    <row r="7729" spans="1:45">
      <c r="A7729" s="85" t="s">
        <v>146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81</v>
      </c>
      <c r="G7729" s="89" t="s">
        <v>382</v>
      </c>
      <c r="J7729" s="94">
        <v>0</v>
      </c>
      <c r="K7729" s="94">
        <v>0</v>
      </c>
      <c r="P7729" s="94">
        <v>0</v>
      </c>
      <c r="Q7729" s="94">
        <v>0</v>
      </c>
      <c r="AS7729" s="94">
        <v>0</v>
      </c>
    </row>
    <row r="7730" spans="1:45">
      <c r="A7730" s="85" t="s">
        <v>146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81</v>
      </c>
      <c r="G7730" s="89" t="s">
        <v>382</v>
      </c>
      <c r="J7730" s="94">
        <v>0</v>
      </c>
      <c r="K7730" s="94">
        <v>0</v>
      </c>
      <c r="P7730" s="94">
        <v>0</v>
      </c>
      <c r="Q7730" s="94">
        <v>0</v>
      </c>
      <c r="AS7730" s="94">
        <v>0</v>
      </c>
    </row>
    <row r="7731" spans="1:45">
      <c r="A7731" s="85" t="s">
        <v>146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81</v>
      </c>
      <c r="G7731" s="89" t="s">
        <v>382</v>
      </c>
      <c r="J7731" s="94">
        <v>0</v>
      </c>
      <c r="K7731" s="94">
        <v>0</v>
      </c>
      <c r="P7731" s="94">
        <v>0</v>
      </c>
      <c r="Q7731" s="94">
        <v>0</v>
      </c>
      <c r="AS7731" s="94">
        <v>0</v>
      </c>
    </row>
    <row r="7732" spans="1:45">
      <c r="A7732" s="85" t="s">
        <v>146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81</v>
      </c>
      <c r="G7732" s="89" t="s">
        <v>382</v>
      </c>
      <c r="J7732" s="94">
        <v>0</v>
      </c>
      <c r="K7732" s="94">
        <v>0</v>
      </c>
      <c r="P7732" s="94">
        <v>0</v>
      </c>
      <c r="Q7732" s="94">
        <v>0</v>
      </c>
      <c r="AS7732" s="94">
        <v>0</v>
      </c>
    </row>
    <row r="7733" spans="1:45">
      <c r="A7733" s="85" t="s">
        <v>146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81</v>
      </c>
      <c r="G7733" s="89" t="s">
        <v>382</v>
      </c>
      <c r="J7733" s="94">
        <v>0</v>
      </c>
      <c r="K7733" s="94">
        <v>0</v>
      </c>
      <c r="P7733" s="94">
        <v>0</v>
      </c>
      <c r="Q7733" s="94">
        <v>0</v>
      </c>
      <c r="AS7733" s="94">
        <v>0</v>
      </c>
    </row>
    <row r="7734" spans="1:45">
      <c r="A7734" s="85" t="s">
        <v>146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81</v>
      </c>
      <c r="G7734" s="89" t="s">
        <v>382</v>
      </c>
      <c r="J7734" s="94">
        <v>0</v>
      </c>
      <c r="K7734" s="94">
        <v>0</v>
      </c>
      <c r="P7734" s="94">
        <v>0</v>
      </c>
      <c r="Q7734" s="94">
        <v>0</v>
      </c>
      <c r="AS7734" s="94">
        <v>0</v>
      </c>
    </row>
    <row r="7735" spans="1:45">
      <c r="A7735" s="85" t="s">
        <v>146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81</v>
      </c>
      <c r="G7735" s="89" t="s">
        <v>382</v>
      </c>
      <c r="J7735" s="94">
        <v>0</v>
      </c>
      <c r="K7735" s="94">
        <v>0</v>
      </c>
      <c r="P7735" s="94">
        <v>0</v>
      </c>
      <c r="Q7735" s="94">
        <v>0</v>
      </c>
      <c r="AS7735" s="94">
        <v>0</v>
      </c>
    </row>
    <row r="7736" spans="1:45">
      <c r="A7736" s="85" t="s">
        <v>146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81</v>
      </c>
      <c r="G7736" s="89" t="s">
        <v>382</v>
      </c>
      <c r="J7736" s="94">
        <v>0</v>
      </c>
      <c r="K7736" s="94">
        <v>0</v>
      </c>
      <c r="P7736" s="94">
        <v>0</v>
      </c>
      <c r="Q7736" s="94">
        <v>0</v>
      </c>
      <c r="AS7736" s="94">
        <v>0</v>
      </c>
    </row>
    <row r="7737" spans="1:45">
      <c r="A7737" s="85" t="s">
        <v>146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81</v>
      </c>
      <c r="G7737" s="89" t="s">
        <v>382</v>
      </c>
      <c r="J7737" s="94">
        <v>0</v>
      </c>
      <c r="K7737" s="94">
        <v>0</v>
      </c>
      <c r="P7737" s="94">
        <v>0</v>
      </c>
      <c r="Q7737" s="94">
        <v>0</v>
      </c>
      <c r="AS7737" s="94">
        <v>0</v>
      </c>
    </row>
    <row r="7738" spans="1:45">
      <c r="A7738" s="85" t="s">
        <v>146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81</v>
      </c>
      <c r="G7738" s="89" t="s">
        <v>382</v>
      </c>
      <c r="J7738" s="94">
        <v>0</v>
      </c>
      <c r="K7738" s="94">
        <v>0</v>
      </c>
      <c r="P7738" s="94">
        <v>0</v>
      </c>
      <c r="Q7738" s="94">
        <v>0</v>
      </c>
      <c r="AS7738" s="94">
        <v>0</v>
      </c>
    </row>
    <row r="7739" spans="1:45">
      <c r="A7739" s="85" t="s">
        <v>146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81</v>
      </c>
      <c r="G7739" s="89" t="s">
        <v>382</v>
      </c>
      <c r="J7739" s="94">
        <v>0</v>
      </c>
      <c r="K7739" s="94">
        <v>0</v>
      </c>
      <c r="P7739" s="94">
        <v>0</v>
      </c>
      <c r="Q7739" s="94">
        <v>0</v>
      </c>
      <c r="AS7739" s="94">
        <v>0</v>
      </c>
    </row>
    <row r="7740" spans="1:45">
      <c r="A7740" s="85" t="s">
        <v>146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81</v>
      </c>
      <c r="G7740" s="89" t="s">
        <v>382</v>
      </c>
      <c r="J7740" s="94">
        <v>0</v>
      </c>
      <c r="K7740" s="94">
        <v>0</v>
      </c>
      <c r="P7740" s="94">
        <v>0</v>
      </c>
      <c r="Q7740" s="94">
        <v>0</v>
      </c>
      <c r="AS7740" s="94">
        <v>0</v>
      </c>
    </row>
    <row r="7741" spans="1:45">
      <c r="A7741" s="85" t="s">
        <v>146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81</v>
      </c>
      <c r="G7741" s="89" t="s">
        <v>382</v>
      </c>
      <c r="J7741" s="94">
        <v>0</v>
      </c>
      <c r="K7741" s="94">
        <v>0</v>
      </c>
      <c r="P7741" s="94">
        <v>0</v>
      </c>
      <c r="Q7741" s="94">
        <v>0</v>
      </c>
      <c r="AS7741" s="94">
        <v>0</v>
      </c>
    </row>
    <row r="7742" spans="1:45">
      <c r="A7742" s="85" t="s">
        <v>146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81</v>
      </c>
      <c r="G7742" s="89" t="s">
        <v>382</v>
      </c>
      <c r="J7742" s="94">
        <v>0</v>
      </c>
      <c r="K7742" s="94">
        <v>0</v>
      </c>
      <c r="P7742" s="94">
        <v>0</v>
      </c>
      <c r="Q7742" s="94">
        <v>0</v>
      </c>
      <c r="AS7742" s="94">
        <v>0</v>
      </c>
    </row>
    <row r="7743" spans="1:45">
      <c r="A7743" s="85" t="s">
        <v>146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81</v>
      </c>
      <c r="G7743" s="89" t="s">
        <v>382</v>
      </c>
      <c r="J7743" s="94">
        <v>0</v>
      </c>
      <c r="K7743" s="94">
        <v>0</v>
      </c>
      <c r="P7743" s="94">
        <v>0</v>
      </c>
      <c r="Q7743" s="94">
        <v>0</v>
      </c>
      <c r="AS7743" s="94">
        <v>0</v>
      </c>
    </row>
    <row r="7744" spans="1:45">
      <c r="A7744" s="85" t="s">
        <v>146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81</v>
      </c>
      <c r="G7744" s="89" t="s">
        <v>382</v>
      </c>
      <c r="J7744" s="94">
        <v>0</v>
      </c>
      <c r="K7744" s="94">
        <v>0</v>
      </c>
      <c r="P7744" s="94">
        <v>0</v>
      </c>
      <c r="Q7744" s="94">
        <v>0</v>
      </c>
      <c r="AS7744" s="94">
        <v>0</v>
      </c>
    </row>
    <row r="7745" spans="1:45">
      <c r="A7745" s="85" t="s">
        <v>146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81</v>
      </c>
      <c r="G7745" s="89" t="s">
        <v>382</v>
      </c>
      <c r="J7745" s="94">
        <v>0</v>
      </c>
      <c r="K7745" s="94">
        <v>0</v>
      </c>
      <c r="P7745" s="94">
        <v>0</v>
      </c>
      <c r="Q7745" s="94">
        <v>0</v>
      </c>
      <c r="AS7745" s="94">
        <v>0</v>
      </c>
    </row>
    <row r="7746" spans="1:45">
      <c r="A7746" s="85" t="s">
        <v>146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81</v>
      </c>
      <c r="G7746" s="89" t="s">
        <v>382</v>
      </c>
      <c r="J7746" s="94">
        <v>0</v>
      </c>
      <c r="K7746" s="94">
        <v>0</v>
      </c>
      <c r="P7746" s="94">
        <v>0</v>
      </c>
      <c r="Q7746" s="94">
        <v>0</v>
      </c>
      <c r="AS7746" s="94">
        <v>0</v>
      </c>
    </row>
    <row r="7747" spans="1:45">
      <c r="A7747" s="85" t="s">
        <v>146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81</v>
      </c>
      <c r="G7747" s="89" t="s">
        <v>382</v>
      </c>
      <c r="J7747" s="94">
        <v>0</v>
      </c>
      <c r="K7747" s="94">
        <v>0</v>
      </c>
      <c r="P7747" s="94">
        <v>0</v>
      </c>
      <c r="Q7747" s="94">
        <v>0</v>
      </c>
      <c r="AS7747" s="94">
        <v>0</v>
      </c>
    </row>
    <row r="7748" spans="1:45">
      <c r="A7748" s="85" t="s">
        <v>146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81</v>
      </c>
      <c r="G7748" s="89" t="s">
        <v>382</v>
      </c>
      <c r="J7748" s="94">
        <v>0</v>
      </c>
      <c r="K7748" s="94">
        <v>0</v>
      </c>
      <c r="P7748" s="94">
        <v>0</v>
      </c>
      <c r="Q7748" s="94">
        <v>0</v>
      </c>
      <c r="AS7748" s="94">
        <v>0</v>
      </c>
    </row>
    <row r="7749" spans="1:45">
      <c r="A7749" s="85" t="s">
        <v>146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81</v>
      </c>
      <c r="G7749" s="89" t="s">
        <v>382</v>
      </c>
      <c r="J7749" s="94">
        <v>0</v>
      </c>
      <c r="K7749" s="94">
        <v>0</v>
      </c>
      <c r="P7749" s="94">
        <v>0</v>
      </c>
      <c r="Q7749" s="94">
        <v>0</v>
      </c>
      <c r="AS7749" s="94">
        <v>0</v>
      </c>
    </row>
    <row r="7750" spans="1:45">
      <c r="A7750" s="85" t="s">
        <v>146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81</v>
      </c>
      <c r="G7750" s="89" t="s">
        <v>382</v>
      </c>
      <c r="J7750" s="94">
        <v>0</v>
      </c>
      <c r="K7750" s="94">
        <v>0</v>
      </c>
      <c r="P7750" s="94">
        <v>0</v>
      </c>
      <c r="Q7750" s="94">
        <v>0</v>
      </c>
      <c r="AS7750" s="94">
        <v>0</v>
      </c>
    </row>
    <row r="7751" spans="1:45">
      <c r="A7751" s="85" t="s">
        <v>146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81</v>
      </c>
      <c r="G7751" s="89" t="s">
        <v>382</v>
      </c>
      <c r="J7751" s="94">
        <v>0</v>
      </c>
      <c r="K7751" s="94">
        <v>0</v>
      </c>
      <c r="P7751" s="94">
        <v>0</v>
      </c>
      <c r="Q7751" s="94">
        <v>0</v>
      </c>
      <c r="AS7751" s="94">
        <v>0</v>
      </c>
    </row>
    <row r="7752" spans="1:45">
      <c r="A7752" s="85" t="s">
        <v>146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81</v>
      </c>
      <c r="G7752" s="89" t="s">
        <v>382</v>
      </c>
      <c r="J7752" s="94">
        <v>0</v>
      </c>
      <c r="K7752" s="94">
        <v>0</v>
      </c>
      <c r="P7752" s="94">
        <v>0</v>
      </c>
      <c r="Q7752" s="94">
        <v>0</v>
      </c>
      <c r="AS7752" s="94">
        <v>0</v>
      </c>
    </row>
    <row r="7753" spans="1:45">
      <c r="A7753" s="85" t="s">
        <v>146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81</v>
      </c>
      <c r="G7753" s="89" t="s">
        <v>382</v>
      </c>
      <c r="J7753" s="94">
        <v>0</v>
      </c>
      <c r="K7753" s="94">
        <v>0</v>
      </c>
      <c r="P7753" s="94">
        <v>0</v>
      </c>
      <c r="Q7753" s="94">
        <v>0</v>
      </c>
      <c r="AS7753" s="94">
        <v>0</v>
      </c>
    </row>
    <row r="7754" spans="1:45">
      <c r="A7754" s="85" t="s">
        <v>146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81</v>
      </c>
      <c r="G7754" s="89" t="s">
        <v>382</v>
      </c>
      <c r="J7754" s="94">
        <v>0</v>
      </c>
      <c r="K7754" s="94">
        <v>0</v>
      </c>
      <c r="P7754" s="94">
        <v>0</v>
      </c>
      <c r="Q7754" s="94">
        <v>0</v>
      </c>
      <c r="AS7754" s="94">
        <v>0</v>
      </c>
    </row>
    <row r="7755" spans="1:45">
      <c r="A7755" s="85" t="s">
        <v>146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81</v>
      </c>
      <c r="G7755" s="89" t="s">
        <v>382</v>
      </c>
      <c r="J7755" s="94">
        <v>0</v>
      </c>
      <c r="K7755" s="94">
        <v>0</v>
      </c>
      <c r="P7755" s="94">
        <v>0</v>
      </c>
      <c r="Q7755" s="94">
        <v>0</v>
      </c>
      <c r="AS7755" s="94">
        <v>0</v>
      </c>
    </row>
    <row r="7756" spans="1:45">
      <c r="A7756" s="85" t="s">
        <v>146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81</v>
      </c>
      <c r="G7756" s="89" t="s">
        <v>382</v>
      </c>
      <c r="J7756" s="94">
        <v>0</v>
      </c>
      <c r="K7756" s="94">
        <v>0</v>
      </c>
      <c r="P7756" s="94">
        <v>0</v>
      </c>
      <c r="Q7756" s="94">
        <v>0</v>
      </c>
      <c r="AS7756" s="94">
        <v>0</v>
      </c>
    </row>
    <row r="7757" spans="1:45">
      <c r="A7757" s="85" t="s">
        <v>146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81</v>
      </c>
      <c r="G7757" s="89" t="s">
        <v>382</v>
      </c>
      <c r="J7757" s="94">
        <v>0</v>
      </c>
      <c r="K7757" s="94">
        <v>0</v>
      </c>
      <c r="P7757" s="94">
        <v>0</v>
      </c>
      <c r="Q7757" s="94">
        <v>0</v>
      </c>
      <c r="AS7757" s="94">
        <v>0</v>
      </c>
    </row>
    <row r="7758" spans="1:45">
      <c r="A7758" s="85" t="s">
        <v>146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81</v>
      </c>
      <c r="G7758" s="89" t="s">
        <v>382</v>
      </c>
      <c r="J7758" s="94">
        <v>0</v>
      </c>
      <c r="K7758" s="94">
        <v>0</v>
      </c>
      <c r="P7758" s="94">
        <v>0</v>
      </c>
      <c r="Q7758" s="94">
        <v>0</v>
      </c>
      <c r="AS7758" s="94">
        <v>0</v>
      </c>
    </row>
    <row r="7759" spans="1:45">
      <c r="A7759" s="85" t="s">
        <v>146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81</v>
      </c>
      <c r="G7759" s="89" t="s">
        <v>382</v>
      </c>
      <c r="J7759" s="94">
        <v>0</v>
      </c>
      <c r="K7759" s="94">
        <v>0</v>
      </c>
      <c r="P7759" s="94">
        <v>0</v>
      </c>
      <c r="Q7759" s="94">
        <v>0</v>
      </c>
      <c r="AS7759" s="94">
        <v>0</v>
      </c>
    </row>
    <row r="7760" spans="1:45">
      <c r="A7760" s="85" t="s">
        <v>146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81</v>
      </c>
      <c r="G7760" s="89" t="s">
        <v>382</v>
      </c>
      <c r="J7760" s="94">
        <v>0</v>
      </c>
      <c r="K7760" s="94">
        <v>0</v>
      </c>
      <c r="P7760" s="94">
        <v>0</v>
      </c>
      <c r="Q7760" s="94">
        <v>0</v>
      </c>
      <c r="AS7760" s="94">
        <v>0</v>
      </c>
    </row>
    <row r="7761" spans="1:45">
      <c r="A7761" s="85" t="s">
        <v>146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81</v>
      </c>
      <c r="G7761" s="89" t="s">
        <v>382</v>
      </c>
      <c r="J7761" s="94">
        <v>0</v>
      </c>
      <c r="K7761" s="94">
        <v>0</v>
      </c>
      <c r="P7761" s="94">
        <v>0</v>
      </c>
      <c r="Q7761" s="94">
        <v>0</v>
      </c>
      <c r="AS7761" s="94">
        <v>0</v>
      </c>
    </row>
    <row r="7762" spans="1:45">
      <c r="A7762" s="85" t="s">
        <v>146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81</v>
      </c>
      <c r="G7762" s="89" t="s">
        <v>382</v>
      </c>
      <c r="J7762" s="94">
        <v>0</v>
      </c>
      <c r="K7762" s="94">
        <v>0</v>
      </c>
      <c r="P7762" s="94">
        <v>0</v>
      </c>
      <c r="Q7762" s="94">
        <v>0</v>
      </c>
      <c r="AS7762" s="94">
        <v>0</v>
      </c>
    </row>
    <row r="7763" spans="1:45">
      <c r="A7763" s="85" t="s">
        <v>146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81</v>
      </c>
      <c r="G7763" s="89" t="s">
        <v>382</v>
      </c>
      <c r="J7763" s="94">
        <v>0</v>
      </c>
      <c r="K7763" s="94">
        <v>0</v>
      </c>
      <c r="P7763" s="94">
        <v>0</v>
      </c>
      <c r="Q7763" s="94">
        <v>0</v>
      </c>
      <c r="AS7763" s="94">
        <v>0</v>
      </c>
    </row>
    <row r="7764" spans="1:45">
      <c r="A7764" s="85" t="s">
        <v>146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81</v>
      </c>
      <c r="G7764" s="89" t="s">
        <v>382</v>
      </c>
      <c r="J7764" s="94">
        <v>0</v>
      </c>
      <c r="K7764" s="94">
        <v>0</v>
      </c>
      <c r="P7764" s="94">
        <v>0</v>
      </c>
      <c r="Q7764" s="94">
        <v>0</v>
      </c>
      <c r="AS7764" s="94">
        <v>0</v>
      </c>
    </row>
    <row r="7765" spans="1:45">
      <c r="A7765" s="85" t="s">
        <v>146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81</v>
      </c>
      <c r="G7765" s="89" t="s">
        <v>382</v>
      </c>
      <c r="J7765" s="94">
        <v>0</v>
      </c>
      <c r="K7765" s="94">
        <v>0</v>
      </c>
      <c r="P7765" s="94">
        <v>0</v>
      </c>
      <c r="Q7765" s="94">
        <v>0</v>
      </c>
      <c r="AS7765" s="94">
        <v>0</v>
      </c>
    </row>
    <row r="7766" spans="1:45">
      <c r="A7766" s="85" t="s">
        <v>146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81</v>
      </c>
      <c r="G7766" s="89" t="s">
        <v>382</v>
      </c>
      <c r="J7766" s="94">
        <v>0</v>
      </c>
      <c r="K7766" s="94">
        <v>0</v>
      </c>
      <c r="P7766" s="94">
        <v>0</v>
      </c>
      <c r="Q7766" s="94">
        <v>0</v>
      </c>
      <c r="AS7766" s="94">
        <v>0</v>
      </c>
    </row>
    <row r="7767" spans="1:45">
      <c r="A7767" s="85" t="s">
        <v>146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81</v>
      </c>
      <c r="G7767" s="89" t="s">
        <v>382</v>
      </c>
      <c r="J7767" s="94">
        <v>0</v>
      </c>
      <c r="K7767" s="94">
        <v>0</v>
      </c>
      <c r="P7767" s="94">
        <v>0</v>
      </c>
      <c r="Q7767" s="94">
        <v>0</v>
      </c>
      <c r="AS7767" s="94">
        <v>0</v>
      </c>
    </row>
    <row r="7768" spans="1:45">
      <c r="A7768" s="85" t="s">
        <v>146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81</v>
      </c>
      <c r="G7768" s="89" t="s">
        <v>382</v>
      </c>
      <c r="J7768" s="94">
        <v>0</v>
      </c>
      <c r="K7768" s="94">
        <v>0</v>
      </c>
      <c r="P7768" s="94">
        <v>0</v>
      </c>
      <c r="Q7768" s="94">
        <v>0</v>
      </c>
      <c r="AS7768" s="94">
        <v>0</v>
      </c>
    </row>
    <row r="7769" spans="1:45">
      <c r="A7769" s="85" t="s">
        <v>146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81</v>
      </c>
      <c r="G7769" s="89" t="s">
        <v>382</v>
      </c>
      <c r="J7769" s="94">
        <v>0</v>
      </c>
      <c r="K7769" s="94">
        <v>0</v>
      </c>
      <c r="P7769" s="94">
        <v>0</v>
      </c>
      <c r="Q7769" s="94">
        <v>0</v>
      </c>
      <c r="AS7769" s="94">
        <v>0</v>
      </c>
    </row>
    <row r="7770" spans="1:45">
      <c r="A7770" s="85" t="s">
        <v>146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81</v>
      </c>
      <c r="G7770" s="89" t="s">
        <v>382</v>
      </c>
      <c r="J7770" s="94">
        <v>0</v>
      </c>
      <c r="K7770" s="94">
        <v>0</v>
      </c>
      <c r="P7770" s="94">
        <v>0</v>
      </c>
      <c r="Q7770" s="94">
        <v>0</v>
      </c>
      <c r="AS7770" s="94">
        <v>0</v>
      </c>
    </row>
    <row r="7771" spans="1:45">
      <c r="A7771" s="85" t="s">
        <v>146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81</v>
      </c>
      <c r="G7771" s="89" t="s">
        <v>382</v>
      </c>
      <c r="J7771" s="94">
        <v>0</v>
      </c>
      <c r="K7771" s="94">
        <v>0</v>
      </c>
      <c r="P7771" s="94">
        <v>0</v>
      </c>
      <c r="Q7771" s="94">
        <v>0</v>
      </c>
      <c r="AS7771" s="94">
        <v>0</v>
      </c>
    </row>
    <row r="7772" spans="1:45">
      <c r="A7772" s="85" t="s">
        <v>146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81</v>
      </c>
      <c r="G7772" s="89" t="s">
        <v>382</v>
      </c>
      <c r="J7772" s="94">
        <v>0</v>
      </c>
      <c r="K7772" s="94">
        <v>0</v>
      </c>
      <c r="P7772" s="94">
        <v>0</v>
      </c>
      <c r="Q7772" s="94">
        <v>0</v>
      </c>
      <c r="AS7772" s="94">
        <v>0</v>
      </c>
    </row>
    <row r="7773" spans="1:45">
      <c r="A7773" s="85" t="s">
        <v>146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81</v>
      </c>
      <c r="G7773" s="89" t="s">
        <v>382</v>
      </c>
      <c r="J7773" s="94">
        <v>0</v>
      </c>
      <c r="K7773" s="94">
        <v>0</v>
      </c>
      <c r="P7773" s="94">
        <v>0</v>
      </c>
      <c r="Q7773" s="94">
        <v>0</v>
      </c>
      <c r="AS7773" s="94">
        <v>0</v>
      </c>
    </row>
    <row r="7774" spans="1:45">
      <c r="A7774" s="85" t="s">
        <v>146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81</v>
      </c>
      <c r="G7774" s="89" t="s">
        <v>382</v>
      </c>
      <c r="J7774" s="94">
        <v>0</v>
      </c>
      <c r="K7774" s="94">
        <v>0</v>
      </c>
      <c r="P7774" s="94">
        <v>0</v>
      </c>
      <c r="Q7774" s="94">
        <v>0</v>
      </c>
      <c r="AS7774" s="94">
        <v>0</v>
      </c>
    </row>
    <row r="7775" spans="1:45">
      <c r="A7775" s="85" t="s">
        <v>146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81</v>
      </c>
      <c r="G7775" s="89" t="s">
        <v>382</v>
      </c>
      <c r="J7775" s="94">
        <v>0</v>
      </c>
      <c r="K7775" s="94">
        <v>0</v>
      </c>
      <c r="P7775" s="94">
        <v>0</v>
      </c>
      <c r="Q7775" s="94">
        <v>0</v>
      </c>
      <c r="AS7775" s="94">
        <v>0</v>
      </c>
    </row>
    <row r="7776" spans="1:45">
      <c r="A7776" s="85" t="s">
        <v>146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81</v>
      </c>
      <c r="G7776" s="89" t="s">
        <v>382</v>
      </c>
      <c r="J7776" s="94">
        <v>0</v>
      </c>
      <c r="K7776" s="94">
        <v>0</v>
      </c>
      <c r="P7776" s="94">
        <v>0</v>
      </c>
      <c r="Q7776" s="94">
        <v>0</v>
      </c>
      <c r="AS7776" s="94">
        <v>0</v>
      </c>
    </row>
    <row r="7777" spans="1:45">
      <c r="A7777" s="85" t="s">
        <v>146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81</v>
      </c>
      <c r="G7777" s="89" t="s">
        <v>382</v>
      </c>
      <c r="J7777" s="94">
        <v>0</v>
      </c>
      <c r="K7777" s="94">
        <v>0</v>
      </c>
      <c r="P7777" s="94">
        <v>0</v>
      </c>
      <c r="Q7777" s="94">
        <v>0</v>
      </c>
      <c r="AS7777" s="94">
        <v>0</v>
      </c>
    </row>
    <row r="7778" spans="1:45">
      <c r="A7778" s="85" t="s">
        <v>146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81</v>
      </c>
      <c r="G7778" s="89" t="s">
        <v>382</v>
      </c>
      <c r="J7778" s="94">
        <v>0</v>
      </c>
      <c r="K7778" s="94">
        <v>0</v>
      </c>
      <c r="P7778" s="94">
        <v>0</v>
      </c>
      <c r="Q7778" s="94">
        <v>0</v>
      </c>
      <c r="AS7778" s="94">
        <v>0</v>
      </c>
    </row>
    <row r="7779" spans="1:45">
      <c r="A7779" s="85" t="s">
        <v>146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81</v>
      </c>
      <c r="G7779" s="89" t="s">
        <v>382</v>
      </c>
      <c r="J7779" s="94">
        <v>0</v>
      </c>
      <c r="K7779" s="94">
        <v>0</v>
      </c>
      <c r="P7779" s="94">
        <v>0</v>
      </c>
      <c r="Q7779" s="94">
        <v>0</v>
      </c>
      <c r="AS7779" s="94">
        <v>0</v>
      </c>
    </row>
    <row r="7780" spans="1:45">
      <c r="A7780" s="85" t="s">
        <v>146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81</v>
      </c>
      <c r="G7780" s="89" t="s">
        <v>382</v>
      </c>
      <c r="J7780" s="94">
        <v>0</v>
      </c>
      <c r="K7780" s="94">
        <v>0</v>
      </c>
      <c r="P7780" s="94">
        <v>0</v>
      </c>
      <c r="Q7780" s="94">
        <v>0</v>
      </c>
      <c r="AS7780" s="94">
        <v>0</v>
      </c>
    </row>
    <row r="7781" spans="1:45">
      <c r="A7781" s="85" t="s">
        <v>146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81</v>
      </c>
      <c r="G7781" s="89" t="s">
        <v>382</v>
      </c>
      <c r="J7781" s="94">
        <v>0</v>
      </c>
      <c r="K7781" s="94">
        <v>0</v>
      </c>
      <c r="P7781" s="94">
        <v>0</v>
      </c>
      <c r="Q7781" s="94">
        <v>0</v>
      </c>
      <c r="AS7781" s="94">
        <v>0</v>
      </c>
    </row>
    <row r="7782" spans="1:45">
      <c r="A7782" s="85" t="s">
        <v>146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81</v>
      </c>
      <c r="G7782" s="89" t="s">
        <v>382</v>
      </c>
      <c r="J7782" s="94">
        <v>0</v>
      </c>
      <c r="K7782" s="94">
        <v>0</v>
      </c>
      <c r="P7782" s="94">
        <v>0</v>
      </c>
      <c r="Q7782" s="94">
        <v>0</v>
      </c>
      <c r="AS7782" s="94">
        <v>0</v>
      </c>
    </row>
    <row r="7783" spans="1:45">
      <c r="A7783" s="85" t="s">
        <v>146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81</v>
      </c>
      <c r="G7783" s="89" t="s">
        <v>382</v>
      </c>
      <c r="J7783" s="94">
        <v>0</v>
      </c>
      <c r="K7783" s="94">
        <v>0</v>
      </c>
      <c r="P7783" s="94">
        <v>0</v>
      </c>
      <c r="Q7783" s="94">
        <v>0</v>
      </c>
      <c r="AS7783" s="94">
        <v>0</v>
      </c>
    </row>
    <row r="7784" spans="1:45">
      <c r="A7784" s="85" t="s">
        <v>146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81</v>
      </c>
      <c r="G7784" s="89" t="s">
        <v>382</v>
      </c>
      <c r="J7784" s="94">
        <v>0</v>
      </c>
      <c r="K7784" s="94">
        <v>0</v>
      </c>
      <c r="P7784" s="94">
        <v>0</v>
      </c>
      <c r="Q7784" s="94">
        <v>0</v>
      </c>
      <c r="AS7784" s="94">
        <v>0</v>
      </c>
    </row>
    <row r="7785" spans="1:45">
      <c r="A7785" s="85" t="s">
        <v>146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81</v>
      </c>
      <c r="G7785" s="89" t="s">
        <v>382</v>
      </c>
      <c r="J7785" s="94">
        <v>0</v>
      </c>
      <c r="K7785" s="94">
        <v>0</v>
      </c>
      <c r="P7785" s="94">
        <v>0</v>
      </c>
      <c r="Q7785" s="94">
        <v>0</v>
      </c>
      <c r="AS7785" s="94">
        <v>0</v>
      </c>
    </row>
    <row r="7786" spans="1:45">
      <c r="A7786" s="85" t="s">
        <v>146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81</v>
      </c>
      <c r="G7786" s="89" t="s">
        <v>382</v>
      </c>
      <c r="J7786" s="94">
        <v>0</v>
      </c>
      <c r="K7786" s="94">
        <v>0</v>
      </c>
      <c r="P7786" s="94">
        <v>0</v>
      </c>
      <c r="Q7786" s="94">
        <v>0</v>
      </c>
      <c r="AS7786" s="94">
        <v>0</v>
      </c>
    </row>
    <row r="7787" spans="1:45">
      <c r="A7787" s="85" t="s">
        <v>146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81</v>
      </c>
      <c r="G7787" s="89" t="s">
        <v>382</v>
      </c>
      <c r="J7787" s="94">
        <v>0</v>
      </c>
      <c r="K7787" s="94">
        <v>0</v>
      </c>
      <c r="P7787" s="94">
        <v>0</v>
      </c>
      <c r="Q7787" s="94">
        <v>0</v>
      </c>
      <c r="AS7787" s="94">
        <v>0</v>
      </c>
    </row>
    <row r="7788" spans="1:45">
      <c r="A7788" s="85" t="s">
        <v>146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81</v>
      </c>
      <c r="G7788" s="89" t="s">
        <v>382</v>
      </c>
      <c r="J7788" s="94">
        <v>0</v>
      </c>
      <c r="K7788" s="94">
        <v>0</v>
      </c>
      <c r="P7788" s="94">
        <v>0</v>
      </c>
      <c r="Q7788" s="94">
        <v>0</v>
      </c>
      <c r="AS7788" s="94">
        <v>0</v>
      </c>
    </row>
    <row r="7789" spans="1:45">
      <c r="A7789" s="85" t="s">
        <v>146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81</v>
      </c>
      <c r="G7789" s="89" t="s">
        <v>382</v>
      </c>
      <c r="J7789" s="94">
        <v>0</v>
      </c>
      <c r="K7789" s="94">
        <v>0</v>
      </c>
      <c r="P7789" s="94">
        <v>0</v>
      </c>
      <c r="Q7789" s="94">
        <v>0</v>
      </c>
      <c r="AS7789" s="94">
        <v>0</v>
      </c>
    </row>
    <row r="7790" spans="1:45">
      <c r="A7790" s="85" t="s">
        <v>146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81</v>
      </c>
      <c r="G7790" s="89" t="s">
        <v>382</v>
      </c>
      <c r="J7790" s="94">
        <v>0</v>
      </c>
      <c r="K7790" s="94">
        <v>0</v>
      </c>
      <c r="P7790" s="94">
        <v>0</v>
      </c>
      <c r="Q7790" s="94">
        <v>0</v>
      </c>
      <c r="AS7790" s="94">
        <v>0</v>
      </c>
    </row>
    <row r="7791" spans="1:45">
      <c r="A7791" s="85" t="s">
        <v>146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81</v>
      </c>
      <c r="G7791" s="89" t="s">
        <v>382</v>
      </c>
      <c r="J7791" s="94">
        <v>0</v>
      </c>
      <c r="K7791" s="94">
        <v>0</v>
      </c>
      <c r="P7791" s="94">
        <v>0</v>
      </c>
      <c r="Q7791" s="94">
        <v>0</v>
      </c>
      <c r="AS7791" s="94">
        <v>0</v>
      </c>
    </row>
    <row r="7792" spans="1:45">
      <c r="A7792" s="85" t="s">
        <v>146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81</v>
      </c>
      <c r="G7792" s="89" t="s">
        <v>382</v>
      </c>
      <c r="J7792" s="94">
        <v>0</v>
      </c>
      <c r="K7792" s="94">
        <v>0</v>
      </c>
      <c r="P7792" s="94">
        <v>0</v>
      </c>
      <c r="Q7792" s="94">
        <v>0</v>
      </c>
      <c r="AS7792" s="94">
        <v>0</v>
      </c>
    </row>
    <row r="7793" spans="1:45">
      <c r="A7793" s="85" t="s">
        <v>146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81</v>
      </c>
      <c r="G7793" s="89" t="s">
        <v>382</v>
      </c>
      <c r="J7793" s="94">
        <v>0</v>
      </c>
      <c r="K7793" s="94">
        <v>0</v>
      </c>
      <c r="P7793" s="94">
        <v>0</v>
      </c>
      <c r="Q7793" s="94">
        <v>0</v>
      </c>
      <c r="AS7793" s="94">
        <v>0</v>
      </c>
    </row>
    <row r="7794" spans="1:45">
      <c r="A7794" s="85" t="s">
        <v>146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81</v>
      </c>
      <c r="G7794" s="89" t="s">
        <v>382</v>
      </c>
      <c r="J7794" s="94">
        <v>0</v>
      </c>
      <c r="K7794" s="94">
        <v>0</v>
      </c>
      <c r="P7794" s="94">
        <v>0</v>
      </c>
      <c r="Q7794" s="94">
        <v>0</v>
      </c>
      <c r="AS7794" s="94">
        <v>0</v>
      </c>
    </row>
    <row r="7795" spans="1:45">
      <c r="A7795" s="85" t="s">
        <v>146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81</v>
      </c>
      <c r="G7795" s="89" t="s">
        <v>382</v>
      </c>
      <c r="J7795" s="94">
        <v>0</v>
      </c>
      <c r="K7795" s="94">
        <v>0</v>
      </c>
      <c r="P7795" s="94">
        <v>0</v>
      </c>
      <c r="Q7795" s="94">
        <v>0</v>
      </c>
      <c r="AS7795" s="94">
        <v>0</v>
      </c>
    </row>
    <row r="7796" spans="1:45">
      <c r="A7796" s="85" t="s">
        <v>146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81</v>
      </c>
      <c r="G7796" s="89" t="s">
        <v>382</v>
      </c>
      <c r="J7796" s="94">
        <v>0</v>
      </c>
      <c r="K7796" s="94">
        <v>0</v>
      </c>
      <c r="P7796" s="94">
        <v>0</v>
      </c>
      <c r="Q7796" s="94">
        <v>0</v>
      </c>
      <c r="AS7796" s="94">
        <v>0</v>
      </c>
    </row>
    <row r="7797" spans="1:45">
      <c r="A7797" s="85" t="s">
        <v>146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81</v>
      </c>
      <c r="G7797" s="89" t="s">
        <v>382</v>
      </c>
      <c r="J7797" s="94">
        <v>0</v>
      </c>
      <c r="K7797" s="94">
        <v>0</v>
      </c>
      <c r="P7797" s="94">
        <v>0</v>
      </c>
      <c r="Q7797" s="94">
        <v>0</v>
      </c>
      <c r="AS7797" s="94">
        <v>0</v>
      </c>
    </row>
    <row r="7798" spans="1:45">
      <c r="A7798" s="85" t="s">
        <v>146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81</v>
      </c>
      <c r="G7798" s="89" t="s">
        <v>382</v>
      </c>
      <c r="J7798" s="94">
        <v>0</v>
      </c>
      <c r="K7798" s="94">
        <v>0</v>
      </c>
      <c r="P7798" s="94">
        <v>0</v>
      </c>
      <c r="Q7798" s="94">
        <v>0</v>
      </c>
      <c r="AS7798" s="94">
        <v>0</v>
      </c>
    </row>
    <row r="7799" spans="1:45">
      <c r="A7799" s="85" t="s">
        <v>146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81</v>
      </c>
      <c r="G7799" s="89" t="s">
        <v>382</v>
      </c>
      <c r="J7799" s="94">
        <v>0</v>
      </c>
      <c r="K7799" s="94">
        <v>0</v>
      </c>
      <c r="P7799" s="94">
        <v>0</v>
      </c>
      <c r="Q7799" s="94">
        <v>0</v>
      </c>
      <c r="AS7799" s="94">
        <v>0</v>
      </c>
    </row>
    <row r="7800" spans="1:45">
      <c r="A7800" s="85" t="s">
        <v>146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81</v>
      </c>
      <c r="G7800" s="89" t="s">
        <v>382</v>
      </c>
      <c r="J7800" s="94">
        <v>0</v>
      </c>
      <c r="K7800" s="94">
        <v>0</v>
      </c>
      <c r="P7800" s="94">
        <v>0</v>
      </c>
      <c r="Q7800" s="94">
        <v>0</v>
      </c>
      <c r="AS7800" s="94">
        <v>0</v>
      </c>
    </row>
    <row r="7801" spans="1:45">
      <c r="A7801" s="85" t="s">
        <v>146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81</v>
      </c>
      <c r="G7801" s="89" t="s">
        <v>382</v>
      </c>
      <c r="J7801" s="94">
        <v>0</v>
      </c>
      <c r="K7801" s="94">
        <v>0</v>
      </c>
      <c r="P7801" s="94">
        <v>0</v>
      </c>
      <c r="Q7801" s="94">
        <v>0</v>
      </c>
      <c r="AS7801" s="94">
        <v>0</v>
      </c>
    </row>
    <row r="7802" spans="1:45">
      <c r="A7802" s="85" t="s">
        <v>146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81</v>
      </c>
      <c r="G7802" s="89" t="s">
        <v>382</v>
      </c>
      <c r="J7802" s="94">
        <v>0</v>
      </c>
      <c r="K7802" s="94">
        <v>0</v>
      </c>
      <c r="P7802" s="94">
        <v>0</v>
      </c>
      <c r="Q7802" s="94">
        <v>0</v>
      </c>
      <c r="AS7802" s="94">
        <v>0</v>
      </c>
    </row>
    <row r="7803" spans="1:45">
      <c r="A7803" s="85" t="s">
        <v>146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81</v>
      </c>
      <c r="G7803" s="89" t="s">
        <v>382</v>
      </c>
      <c r="J7803" s="94">
        <v>0</v>
      </c>
      <c r="K7803" s="94">
        <v>0</v>
      </c>
      <c r="P7803" s="94">
        <v>0</v>
      </c>
      <c r="Q7803" s="94">
        <v>0</v>
      </c>
      <c r="AS7803" s="94">
        <v>0</v>
      </c>
    </row>
    <row r="7804" spans="1:45">
      <c r="A7804" s="85" t="s">
        <v>146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81</v>
      </c>
      <c r="G7804" s="89" t="s">
        <v>382</v>
      </c>
      <c r="J7804" s="94">
        <v>0</v>
      </c>
      <c r="K7804" s="94">
        <v>0</v>
      </c>
      <c r="P7804" s="94">
        <v>0</v>
      </c>
      <c r="Q7804" s="94">
        <v>0</v>
      </c>
      <c r="AS7804" s="94">
        <v>0</v>
      </c>
    </row>
    <row r="7805" spans="1:45">
      <c r="A7805" s="85" t="s">
        <v>146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81</v>
      </c>
      <c r="G7805" s="89" t="s">
        <v>382</v>
      </c>
      <c r="J7805" s="94">
        <v>0</v>
      </c>
      <c r="K7805" s="94">
        <v>0</v>
      </c>
      <c r="P7805" s="94">
        <v>0</v>
      </c>
      <c r="Q7805" s="94">
        <v>0</v>
      </c>
      <c r="AS7805" s="94">
        <v>0</v>
      </c>
    </row>
    <row r="7806" spans="1:45">
      <c r="A7806" s="85" t="s">
        <v>146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81</v>
      </c>
      <c r="G7806" s="89" t="s">
        <v>382</v>
      </c>
      <c r="J7806" s="94">
        <v>0</v>
      </c>
      <c r="K7806" s="94">
        <v>0</v>
      </c>
      <c r="P7806" s="94">
        <v>0</v>
      </c>
      <c r="Q7806" s="94">
        <v>0</v>
      </c>
      <c r="AS7806" s="94">
        <v>0</v>
      </c>
    </row>
    <row r="7807" spans="1:45">
      <c r="A7807" s="85" t="s">
        <v>146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81</v>
      </c>
      <c r="G7807" s="89" t="s">
        <v>382</v>
      </c>
      <c r="J7807" s="94">
        <v>0</v>
      </c>
      <c r="K7807" s="94">
        <v>0</v>
      </c>
      <c r="P7807" s="94">
        <v>0</v>
      </c>
      <c r="Q7807" s="94">
        <v>0</v>
      </c>
      <c r="AS7807" s="94">
        <v>0</v>
      </c>
    </row>
    <row r="7808" spans="1:45">
      <c r="A7808" s="85" t="s">
        <v>146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81</v>
      </c>
      <c r="G7808" s="89" t="s">
        <v>382</v>
      </c>
      <c r="J7808" s="94">
        <v>0</v>
      </c>
      <c r="K7808" s="94">
        <v>0</v>
      </c>
      <c r="P7808" s="94">
        <v>0</v>
      </c>
      <c r="Q7808" s="94">
        <v>0</v>
      </c>
      <c r="AS7808" s="94">
        <v>0</v>
      </c>
    </row>
    <row r="7809" spans="1:45">
      <c r="A7809" s="85" t="s">
        <v>146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81</v>
      </c>
      <c r="G7809" s="89" t="s">
        <v>382</v>
      </c>
      <c r="J7809" s="94">
        <v>0</v>
      </c>
      <c r="K7809" s="94">
        <v>0</v>
      </c>
      <c r="P7809" s="94">
        <v>0</v>
      </c>
      <c r="Q7809" s="94">
        <v>0</v>
      </c>
      <c r="AS7809" s="94">
        <v>0</v>
      </c>
    </row>
    <row r="7810" spans="1:45">
      <c r="A7810" s="85" t="s">
        <v>146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81</v>
      </c>
      <c r="G7810" s="89" t="s">
        <v>382</v>
      </c>
      <c r="J7810" s="94">
        <v>0</v>
      </c>
      <c r="K7810" s="94">
        <v>0</v>
      </c>
      <c r="P7810" s="94">
        <v>0</v>
      </c>
      <c r="Q7810" s="94">
        <v>0</v>
      </c>
      <c r="AS7810" s="94">
        <v>0</v>
      </c>
    </row>
    <row r="7811" spans="1:45">
      <c r="A7811" s="85" t="s">
        <v>146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81</v>
      </c>
      <c r="G7811" s="89" t="s">
        <v>382</v>
      </c>
      <c r="J7811" s="94">
        <v>0</v>
      </c>
      <c r="K7811" s="94">
        <v>0</v>
      </c>
      <c r="P7811" s="94">
        <v>0</v>
      </c>
      <c r="Q7811" s="94">
        <v>0</v>
      </c>
      <c r="AS7811" s="94">
        <v>0</v>
      </c>
    </row>
    <row r="7812" spans="1:45">
      <c r="A7812" s="85" t="s">
        <v>146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81</v>
      </c>
      <c r="G7812" s="89" t="s">
        <v>382</v>
      </c>
      <c r="J7812" s="94">
        <v>0</v>
      </c>
      <c r="K7812" s="94">
        <v>0</v>
      </c>
      <c r="P7812" s="94">
        <v>0</v>
      </c>
      <c r="Q7812" s="94">
        <v>0</v>
      </c>
      <c r="AS7812" s="94">
        <v>0</v>
      </c>
    </row>
    <row r="7813" spans="1:45">
      <c r="A7813" s="85" t="s">
        <v>146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81</v>
      </c>
      <c r="G7813" s="89" t="s">
        <v>382</v>
      </c>
      <c r="J7813" s="94">
        <v>0</v>
      </c>
      <c r="K7813" s="94">
        <v>0</v>
      </c>
      <c r="P7813" s="94">
        <v>0</v>
      </c>
      <c r="Q7813" s="94">
        <v>0</v>
      </c>
      <c r="AS7813" s="94">
        <v>0</v>
      </c>
    </row>
    <row r="7814" spans="1:45">
      <c r="A7814" s="85" t="s">
        <v>146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81</v>
      </c>
      <c r="G7814" s="89" t="s">
        <v>382</v>
      </c>
      <c r="J7814" s="94">
        <v>0</v>
      </c>
      <c r="K7814" s="94">
        <v>0</v>
      </c>
      <c r="P7814" s="94">
        <v>0</v>
      </c>
      <c r="Q7814" s="94">
        <v>0</v>
      </c>
      <c r="AS7814" s="94">
        <v>0</v>
      </c>
    </row>
    <row r="7815" spans="1:45">
      <c r="A7815" s="85" t="s">
        <v>146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81</v>
      </c>
      <c r="G7815" s="89" t="s">
        <v>382</v>
      </c>
      <c r="J7815" s="94">
        <v>0</v>
      </c>
      <c r="K7815" s="94">
        <v>0</v>
      </c>
      <c r="P7815" s="94">
        <v>0</v>
      </c>
      <c r="Q7815" s="94">
        <v>0</v>
      </c>
      <c r="AS7815" s="94">
        <v>0</v>
      </c>
    </row>
    <row r="7816" spans="1:45">
      <c r="A7816" s="85" t="s">
        <v>146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81</v>
      </c>
      <c r="G7816" s="89" t="s">
        <v>382</v>
      </c>
      <c r="J7816" s="94">
        <v>0</v>
      </c>
      <c r="K7816" s="94">
        <v>0</v>
      </c>
      <c r="P7816" s="94">
        <v>0</v>
      </c>
      <c r="Q7816" s="94">
        <v>0</v>
      </c>
      <c r="AS7816" s="94">
        <v>0</v>
      </c>
    </row>
    <row r="7817" spans="1:45">
      <c r="A7817" s="85" t="s">
        <v>146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81</v>
      </c>
      <c r="G7817" s="89" t="s">
        <v>382</v>
      </c>
      <c r="J7817" s="94">
        <v>0</v>
      </c>
      <c r="K7817" s="94">
        <v>0</v>
      </c>
      <c r="P7817" s="94">
        <v>0</v>
      </c>
      <c r="Q7817" s="94">
        <v>0</v>
      </c>
      <c r="AS7817" s="94">
        <v>0</v>
      </c>
    </row>
    <row r="7818" spans="1:45">
      <c r="A7818" s="85" t="s">
        <v>146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81</v>
      </c>
      <c r="G7818" s="89" t="s">
        <v>382</v>
      </c>
      <c r="J7818" s="94">
        <v>0</v>
      </c>
      <c r="K7818" s="94">
        <v>0</v>
      </c>
      <c r="P7818" s="94">
        <v>0</v>
      </c>
      <c r="Q7818" s="94">
        <v>0</v>
      </c>
      <c r="AS7818" s="94">
        <v>0</v>
      </c>
    </row>
    <row r="7819" spans="1:45">
      <c r="A7819" s="85" t="s">
        <v>146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81</v>
      </c>
      <c r="G7819" s="89" t="s">
        <v>382</v>
      </c>
      <c r="J7819" s="94">
        <v>0</v>
      </c>
      <c r="K7819" s="94">
        <v>0</v>
      </c>
      <c r="P7819" s="94">
        <v>0</v>
      </c>
      <c r="Q7819" s="94">
        <v>0</v>
      </c>
      <c r="AS7819" s="94">
        <v>0</v>
      </c>
    </row>
    <row r="7820" spans="1:45">
      <c r="A7820" s="85" t="s">
        <v>146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81</v>
      </c>
      <c r="G7820" s="89" t="s">
        <v>382</v>
      </c>
      <c r="J7820" s="94">
        <v>0</v>
      </c>
      <c r="K7820" s="94">
        <v>0</v>
      </c>
      <c r="P7820" s="94">
        <v>0</v>
      </c>
      <c r="Q7820" s="94">
        <v>0</v>
      </c>
      <c r="AS7820" s="94">
        <v>0</v>
      </c>
    </row>
    <row r="7821" spans="1:45">
      <c r="A7821" s="85" t="s">
        <v>146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81</v>
      </c>
      <c r="G7821" s="89" t="s">
        <v>382</v>
      </c>
      <c r="J7821" s="94">
        <v>0</v>
      </c>
      <c r="K7821" s="94">
        <v>0</v>
      </c>
      <c r="P7821" s="94">
        <v>0</v>
      </c>
      <c r="Q7821" s="94">
        <v>0</v>
      </c>
      <c r="AS7821" s="94">
        <v>0</v>
      </c>
    </row>
    <row r="7822" spans="1:45">
      <c r="A7822" s="85" t="s">
        <v>146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81</v>
      </c>
      <c r="G7822" s="89" t="s">
        <v>382</v>
      </c>
      <c r="J7822" s="94">
        <v>0</v>
      </c>
      <c r="K7822" s="94">
        <v>0</v>
      </c>
      <c r="P7822" s="94">
        <v>0</v>
      </c>
      <c r="Q7822" s="94">
        <v>0</v>
      </c>
      <c r="AS7822" s="94">
        <v>0</v>
      </c>
    </row>
    <row r="7823" spans="1:45">
      <c r="A7823" s="85" t="s">
        <v>146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81</v>
      </c>
      <c r="G7823" s="89" t="s">
        <v>382</v>
      </c>
      <c r="J7823" s="94">
        <v>0</v>
      </c>
      <c r="K7823" s="94">
        <v>0</v>
      </c>
      <c r="P7823" s="94">
        <v>0</v>
      </c>
      <c r="Q7823" s="94">
        <v>0</v>
      </c>
      <c r="AS7823" s="94">
        <v>0</v>
      </c>
    </row>
    <row r="7824" spans="1:45">
      <c r="A7824" s="85" t="s">
        <v>146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81</v>
      </c>
      <c r="G7824" s="89" t="s">
        <v>382</v>
      </c>
      <c r="J7824" s="94">
        <v>0</v>
      </c>
      <c r="K7824" s="94">
        <v>0</v>
      </c>
      <c r="P7824" s="94">
        <v>0</v>
      </c>
      <c r="Q7824" s="94">
        <v>0</v>
      </c>
      <c r="AS7824" s="94">
        <v>0</v>
      </c>
    </row>
    <row r="7825" spans="1:45">
      <c r="A7825" s="85" t="s">
        <v>146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81</v>
      </c>
      <c r="G7825" s="89" t="s">
        <v>382</v>
      </c>
      <c r="J7825" s="94">
        <v>0</v>
      </c>
      <c r="K7825" s="94">
        <v>0</v>
      </c>
      <c r="P7825" s="94">
        <v>0</v>
      </c>
      <c r="Q7825" s="94">
        <v>0</v>
      </c>
      <c r="AS7825" s="94">
        <v>0</v>
      </c>
    </row>
    <row r="7826" spans="1:45">
      <c r="A7826" s="85" t="s">
        <v>146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81</v>
      </c>
      <c r="G7826" s="89" t="s">
        <v>382</v>
      </c>
      <c r="J7826" s="94">
        <v>0</v>
      </c>
      <c r="K7826" s="94">
        <v>0</v>
      </c>
      <c r="P7826" s="94">
        <v>0</v>
      </c>
      <c r="Q7826" s="94">
        <v>0</v>
      </c>
      <c r="AS7826" s="94">
        <v>0</v>
      </c>
    </row>
    <row r="7827" spans="1:45">
      <c r="A7827" s="85" t="s">
        <v>146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81</v>
      </c>
      <c r="G7827" s="89" t="s">
        <v>382</v>
      </c>
      <c r="J7827" s="94">
        <v>0</v>
      </c>
      <c r="K7827" s="94">
        <v>0</v>
      </c>
      <c r="P7827" s="94">
        <v>0</v>
      </c>
      <c r="Q7827" s="94">
        <v>0</v>
      </c>
      <c r="AS7827" s="94">
        <v>0</v>
      </c>
    </row>
    <row r="7828" spans="1:45">
      <c r="A7828" s="85" t="s">
        <v>146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81</v>
      </c>
      <c r="G7828" s="89" t="s">
        <v>382</v>
      </c>
      <c r="J7828" s="94">
        <v>0</v>
      </c>
      <c r="K7828" s="94">
        <v>0</v>
      </c>
      <c r="P7828" s="94">
        <v>0</v>
      </c>
      <c r="Q7828" s="94">
        <v>0</v>
      </c>
      <c r="AS7828" s="94">
        <v>0</v>
      </c>
    </row>
    <row r="7829" spans="1:45">
      <c r="A7829" s="85" t="s">
        <v>146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81</v>
      </c>
      <c r="G7829" s="89" t="s">
        <v>382</v>
      </c>
      <c r="J7829" s="94">
        <v>0</v>
      </c>
      <c r="K7829" s="94">
        <v>0</v>
      </c>
      <c r="P7829" s="94">
        <v>0</v>
      </c>
      <c r="Q7829" s="94">
        <v>0</v>
      </c>
      <c r="AS7829" s="94">
        <v>0</v>
      </c>
    </row>
    <row r="7830" spans="1:45">
      <c r="A7830" s="85" t="s">
        <v>146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81</v>
      </c>
      <c r="G7830" s="89" t="s">
        <v>382</v>
      </c>
      <c r="J7830" s="94">
        <v>0</v>
      </c>
      <c r="K7830" s="94">
        <v>0</v>
      </c>
      <c r="P7830" s="94">
        <v>0</v>
      </c>
      <c r="Q7830" s="94">
        <v>0</v>
      </c>
      <c r="AS7830" s="94">
        <v>0</v>
      </c>
    </row>
    <row r="7831" spans="1:45">
      <c r="A7831" s="85" t="s">
        <v>146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81</v>
      </c>
      <c r="G7831" s="89" t="s">
        <v>382</v>
      </c>
      <c r="J7831" s="94">
        <v>0</v>
      </c>
      <c r="K7831" s="94">
        <v>0</v>
      </c>
      <c r="P7831" s="94">
        <v>0</v>
      </c>
      <c r="Q7831" s="94">
        <v>0</v>
      </c>
      <c r="AS7831" s="94">
        <v>0</v>
      </c>
    </row>
    <row r="7832" spans="1:45">
      <c r="A7832" s="85" t="s">
        <v>146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81</v>
      </c>
      <c r="G7832" s="89" t="s">
        <v>382</v>
      </c>
      <c r="J7832" s="94">
        <v>0</v>
      </c>
      <c r="K7832" s="94">
        <v>0</v>
      </c>
      <c r="P7832" s="94">
        <v>0</v>
      </c>
      <c r="Q7832" s="94">
        <v>0</v>
      </c>
      <c r="AS7832" s="94">
        <v>0</v>
      </c>
    </row>
    <row r="7833" spans="1:45">
      <c r="A7833" s="85" t="s">
        <v>146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81</v>
      </c>
      <c r="G7833" s="89" t="s">
        <v>382</v>
      </c>
      <c r="J7833" s="94">
        <v>0</v>
      </c>
      <c r="K7833" s="94">
        <v>0</v>
      </c>
      <c r="P7833" s="94">
        <v>0</v>
      </c>
      <c r="Q7833" s="94">
        <v>0</v>
      </c>
      <c r="AS7833" s="94">
        <v>0</v>
      </c>
    </row>
    <row r="7834" spans="1:45">
      <c r="A7834" s="85" t="s">
        <v>146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81</v>
      </c>
      <c r="G7834" s="89" t="s">
        <v>382</v>
      </c>
      <c r="J7834" s="94">
        <v>0</v>
      </c>
      <c r="K7834" s="94">
        <v>0</v>
      </c>
      <c r="P7834" s="94">
        <v>0</v>
      </c>
      <c r="Q7834" s="94">
        <v>0</v>
      </c>
      <c r="AS7834" s="94">
        <v>0</v>
      </c>
    </row>
    <row r="7835" spans="1:45">
      <c r="A7835" s="85" t="s">
        <v>146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81</v>
      </c>
      <c r="G7835" s="89" t="s">
        <v>382</v>
      </c>
      <c r="J7835" s="94">
        <v>0</v>
      </c>
      <c r="K7835" s="94">
        <v>0</v>
      </c>
      <c r="P7835" s="94">
        <v>0</v>
      </c>
      <c r="Q7835" s="94">
        <v>0</v>
      </c>
      <c r="AS7835" s="94">
        <v>0</v>
      </c>
    </row>
    <row r="7836" spans="1:45">
      <c r="A7836" s="85" t="s">
        <v>146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81</v>
      </c>
      <c r="G7836" s="89" t="s">
        <v>382</v>
      </c>
      <c r="J7836" s="94">
        <v>0</v>
      </c>
      <c r="K7836" s="94">
        <v>0</v>
      </c>
      <c r="P7836" s="94">
        <v>0</v>
      </c>
      <c r="Q7836" s="94">
        <v>0</v>
      </c>
      <c r="AS7836" s="94">
        <v>0</v>
      </c>
    </row>
    <row r="7837" spans="1:45">
      <c r="A7837" s="85" t="s">
        <v>146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81</v>
      </c>
      <c r="G7837" s="89" t="s">
        <v>382</v>
      </c>
      <c r="J7837" s="94">
        <v>0</v>
      </c>
      <c r="K7837" s="94">
        <v>0</v>
      </c>
      <c r="P7837" s="94">
        <v>0</v>
      </c>
      <c r="Q7837" s="94">
        <v>0</v>
      </c>
      <c r="AS7837" s="94">
        <v>0</v>
      </c>
    </row>
    <row r="7838" spans="1:45">
      <c r="A7838" s="85" t="s">
        <v>146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81</v>
      </c>
      <c r="G7838" s="89" t="s">
        <v>382</v>
      </c>
      <c r="J7838" s="94">
        <v>-1</v>
      </c>
      <c r="K7838" s="94">
        <v>-1</v>
      </c>
      <c r="P7838" s="94">
        <v>-1</v>
      </c>
      <c r="Q7838" s="94">
        <v>-1</v>
      </c>
      <c r="AS7838" s="94">
        <v>-1</v>
      </c>
    </row>
    <row r="7839" spans="1:45">
      <c r="A7839" s="85" t="s">
        <v>146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81</v>
      </c>
      <c r="G7839" s="89" t="s">
        <v>382</v>
      </c>
      <c r="J7839" s="94">
        <v>0</v>
      </c>
      <c r="K7839" s="94">
        <v>0</v>
      </c>
      <c r="P7839" s="94">
        <v>0</v>
      </c>
      <c r="Q7839" s="94">
        <v>0</v>
      </c>
      <c r="AS7839" s="94">
        <v>0</v>
      </c>
    </row>
    <row r="7840" spans="1:45">
      <c r="A7840" s="85" t="s">
        <v>146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81</v>
      </c>
      <c r="G7840" s="89" t="s">
        <v>382</v>
      </c>
      <c r="J7840" s="94">
        <v>-1</v>
      </c>
      <c r="K7840" s="94">
        <v>-1</v>
      </c>
      <c r="P7840" s="94">
        <v>-1</v>
      </c>
      <c r="Q7840" s="94">
        <v>-1</v>
      </c>
      <c r="AS7840" s="94">
        <v>-1</v>
      </c>
    </row>
    <row r="7841" spans="1:45">
      <c r="A7841" s="85" t="s">
        <v>146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81</v>
      </c>
      <c r="G7841" s="89" t="s">
        <v>382</v>
      </c>
      <c r="J7841" s="94">
        <v>0</v>
      </c>
      <c r="K7841" s="94">
        <v>0</v>
      </c>
      <c r="P7841" s="94">
        <v>0</v>
      </c>
      <c r="Q7841" s="94">
        <v>0</v>
      </c>
      <c r="AS7841" s="94">
        <v>0</v>
      </c>
    </row>
    <row r="7842" spans="1:45">
      <c r="A7842" s="85" t="s">
        <v>146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81</v>
      </c>
      <c r="G7842" s="89" t="s">
        <v>382</v>
      </c>
      <c r="J7842" s="94">
        <v>-1</v>
      </c>
      <c r="K7842" s="94">
        <v>-1</v>
      </c>
      <c r="P7842" s="94">
        <v>-1</v>
      </c>
      <c r="Q7842" s="94">
        <v>-1</v>
      </c>
      <c r="AS7842" s="94">
        <v>-1</v>
      </c>
    </row>
    <row r="7843" spans="1:45">
      <c r="A7843" s="85" t="s">
        <v>146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81</v>
      </c>
      <c r="G7843" s="89" t="s">
        <v>382</v>
      </c>
      <c r="J7843" s="94">
        <v>0</v>
      </c>
      <c r="K7843" s="94">
        <v>0</v>
      </c>
      <c r="P7843" s="94">
        <v>0</v>
      </c>
      <c r="Q7843" s="94">
        <v>0</v>
      </c>
      <c r="AS7843" s="94">
        <v>0</v>
      </c>
    </row>
    <row r="7844" spans="1:45">
      <c r="A7844" s="85" t="s">
        <v>146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81</v>
      </c>
      <c r="G7844" s="89" t="s">
        <v>382</v>
      </c>
      <c r="J7844" s="94">
        <v>-1</v>
      </c>
      <c r="K7844" s="94">
        <v>-1</v>
      </c>
      <c r="P7844" s="94">
        <v>-1</v>
      </c>
      <c r="Q7844" s="94">
        <v>-1</v>
      </c>
      <c r="AS7844" s="94">
        <v>-1</v>
      </c>
    </row>
    <row r="7845" spans="1:45">
      <c r="A7845" s="85" t="s">
        <v>146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81</v>
      </c>
      <c r="G7845" s="89" t="s">
        <v>382</v>
      </c>
      <c r="J7845" s="94">
        <v>0</v>
      </c>
      <c r="K7845" s="94">
        <v>0</v>
      </c>
      <c r="P7845" s="94">
        <v>0</v>
      </c>
      <c r="Q7845" s="94">
        <v>0</v>
      </c>
      <c r="AS7845" s="94">
        <v>0</v>
      </c>
    </row>
    <row r="7846" spans="1:45">
      <c r="A7846" s="85" t="s">
        <v>146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81</v>
      </c>
      <c r="G7846" s="89" t="s">
        <v>382</v>
      </c>
      <c r="J7846" s="94">
        <v>-1</v>
      </c>
      <c r="K7846" s="94">
        <v>-1</v>
      </c>
      <c r="P7846" s="94">
        <v>-1</v>
      </c>
      <c r="Q7846" s="94">
        <v>-1</v>
      </c>
      <c r="AS7846" s="94">
        <v>-1</v>
      </c>
    </row>
    <row r="7847" spans="1:45">
      <c r="A7847" s="85" t="s">
        <v>146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81</v>
      </c>
      <c r="G7847" s="89" t="s">
        <v>382</v>
      </c>
      <c r="J7847" s="94">
        <v>-1</v>
      </c>
      <c r="K7847" s="94">
        <v>-1</v>
      </c>
      <c r="P7847" s="94">
        <v>-1</v>
      </c>
      <c r="Q7847" s="94">
        <v>-1</v>
      </c>
      <c r="AS7847" s="94">
        <v>-1</v>
      </c>
    </row>
    <row r="7848" spans="1:45">
      <c r="A7848" s="85" t="s">
        <v>146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81</v>
      </c>
      <c r="G7848" s="89" t="s">
        <v>382</v>
      </c>
      <c r="J7848" s="94">
        <v>0</v>
      </c>
      <c r="K7848" s="94">
        <v>0</v>
      </c>
      <c r="P7848" s="94">
        <v>0</v>
      </c>
      <c r="Q7848" s="94">
        <v>0</v>
      </c>
      <c r="AS7848" s="94">
        <v>0</v>
      </c>
    </row>
    <row r="7849" spans="1:45">
      <c r="A7849" s="85" t="s">
        <v>146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81</v>
      </c>
      <c r="G7849" s="89" t="s">
        <v>382</v>
      </c>
      <c r="J7849" s="94">
        <v>-1</v>
      </c>
      <c r="K7849" s="94">
        <v>-1</v>
      </c>
      <c r="P7849" s="94">
        <v>-1</v>
      </c>
      <c r="Q7849" s="94">
        <v>-1</v>
      </c>
      <c r="AS7849" s="94">
        <v>-1</v>
      </c>
    </row>
    <row r="7850" spans="1:45">
      <c r="A7850" s="85" t="s">
        <v>146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81</v>
      </c>
      <c r="G7850" s="89" t="s">
        <v>382</v>
      </c>
      <c r="J7850" s="94">
        <v>0</v>
      </c>
      <c r="K7850" s="94">
        <v>0</v>
      </c>
      <c r="P7850" s="94">
        <v>0</v>
      </c>
      <c r="Q7850" s="94">
        <v>0</v>
      </c>
      <c r="AS7850" s="94">
        <v>0</v>
      </c>
    </row>
    <row r="7851" spans="1:45">
      <c r="A7851" s="85" t="s">
        <v>146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81</v>
      </c>
      <c r="G7851" s="89" t="s">
        <v>382</v>
      </c>
      <c r="J7851" s="94">
        <v>-1</v>
      </c>
      <c r="K7851" s="94">
        <v>-1</v>
      </c>
      <c r="P7851" s="94">
        <v>-1</v>
      </c>
      <c r="Q7851" s="94">
        <v>-1</v>
      </c>
      <c r="AS7851" s="94">
        <v>-1</v>
      </c>
    </row>
    <row r="7852" spans="1:45">
      <c r="A7852" s="85" t="s">
        <v>146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81</v>
      </c>
      <c r="G7852" s="89" t="s">
        <v>382</v>
      </c>
      <c r="J7852" s="94">
        <v>-1</v>
      </c>
      <c r="K7852" s="94">
        <v>-1</v>
      </c>
      <c r="P7852" s="94">
        <v>-1</v>
      </c>
      <c r="Q7852" s="94">
        <v>-1</v>
      </c>
      <c r="AS7852" s="94">
        <v>-1</v>
      </c>
    </row>
    <row r="7853" spans="1:45">
      <c r="A7853" s="85" t="s">
        <v>146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81</v>
      </c>
      <c r="G7853" s="89" t="s">
        <v>382</v>
      </c>
      <c r="J7853" s="94">
        <v>0</v>
      </c>
      <c r="K7853" s="94">
        <v>0</v>
      </c>
      <c r="P7853" s="94">
        <v>0</v>
      </c>
      <c r="Q7853" s="94">
        <v>0</v>
      </c>
      <c r="AS7853" s="94">
        <v>0</v>
      </c>
    </row>
    <row r="7854" spans="1:45">
      <c r="A7854" s="85" t="s">
        <v>146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81</v>
      </c>
      <c r="G7854" s="89" t="s">
        <v>382</v>
      </c>
      <c r="J7854" s="94">
        <v>-1</v>
      </c>
      <c r="K7854" s="94">
        <v>-1</v>
      </c>
      <c r="P7854" s="94">
        <v>-1</v>
      </c>
      <c r="Q7854" s="94">
        <v>-1</v>
      </c>
      <c r="AS7854" s="94">
        <v>-1</v>
      </c>
    </row>
    <row r="7855" spans="1:45">
      <c r="A7855" s="85" t="s">
        <v>146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81</v>
      </c>
      <c r="G7855" s="89" t="s">
        <v>382</v>
      </c>
      <c r="J7855" s="94">
        <v>-1</v>
      </c>
      <c r="K7855" s="94">
        <v>-1</v>
      </c>
      <c r="P7855" s="94">
        <v>-1</v>
      </c>
      <c r="Q7855" s="94">
        <v>-1</v>
      </c>
      <c r="AS7855" s="94">
        <v>-1</v>
      </c>
    </row>
    <row r="7856" spans="1:45">
      <c r="A7856" s="85" t="s">
        <v>146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81</v>
      </c>
      <c r="G7856" s="89" t="s">
        <v>382</v>
      </c>
      <c r="J7856" s="94">
        <v>0</v>
      </c>
      <c r="K7856" s="94">
        <v>0</v>
      </c>
      <c r="P7856" s="94">
        <v>0</v>
      </c>
      <c r="Q7856" s="94">
        <v>0</v>
      </c>
      <c r="AS7856" s="94">
        <v>0</v>
      </c>
    </row>
    <row r="7857" spans="1:45">
      <c r="A7857" s="85" t="s">
        <v>146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81</v>
      </c>
      <c r="G7857" s="89" t="s">
        <v>382</v>
      </c>
      <c r="J7857" s="94">
        <v>-1</v>
      </c>
      <c r="K7857" s="94">
        <v>-1</v>
      </c>
      <c r="P7857" s="94">
        <v>-1</v>
      </c>
      <c r="Q7857" s="94">
        <v>-1</v>
      </c>
      <c r="AS7857" s="94">
        <v>-1</v>
      </c>
    </row>
    <row r="7858" spans="1:45">
      <c r="A7858" s="85" t="s">
        <v>146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81</v>
      </c>
      <c r="G7858" s="89" t="s">
        <v>382</v>
      </c>
      <c r="J7858" s="94">
        <v>0</v>
      </c>
      <c r="K7858" s="94">
        <v>0</v>
      </c>
      <c r="P7858" s="94">
        <v>0</v>
      </c>
      <c r="Q7858" s="94">
        <v>0</v>
      </c>
      <c r="AS7858" s="94">
        <v>0</v>
      </c>
    </row>
    <row r="7859" spans="1:45">
      <c r="A7859" s="85" t="s">
        <v>146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81</v>
      </c>
      <c r="G7859" s="89" t="s">
        <v>382</v>
      </c>
      <c r="J7859" s="94">
        <v>-1</v>
      </c>
      <c r="K7859" s="94">
        <v>-1</v>
      </c>
      <c r="P7859" s="94">
        <v>-1</v>
      </c>
      <c r="Q7859" s="94">
        <v>-1</v>
      </c>
      <c r="AS7859" s="94">
        <v>-1</v>
      </c>
    </row>
    <row r="7860" spans="1:45">
      <c r="A7860" s="85" t="s">
        <v>146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81</v>
      </c>
      <c r="G7860" s="89" t="s">
        <v>382</v>
      </c>
      <c r="J7860" s="94">
        <v>-1</v>
      </c>
      <c r="K7860" s="94">
        <v>-1</v>
      </c>
      <c r="P7860" s="94">
        <v>-1</v>
      </c>
      <c r="Q7860" s="94">
        <v>-1</v>
      </c>
      <c r="AS7860" s="94">
        <v>-1</v>
      </c>
    </row>
    <row r="7861" spans="1:45">
      <c r="A7861" s="85" t="s">
        <v>146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81</v>
      </c>
      <c r="G7861" s="89" t="s">
        <v>382</v>
      </c>
      <c r="J7861" s="94">
        <v>-1</v>
      </c>
      <c r="K7861" s="94">
        <v>-1</v>
      </c>
      <c r="P7861" s="94">
        <v>-1</v>
      </c>
      <c r="Q7861" s="94">
        <v>-1</v>
      </c>
      <c r="AS7861" s="94">
        <v>-1</v>
      </c>
    </row>
    <row r="7862" spans="1:45">
      <c r="A7862" s="85" t="s">
        <v>146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81</v>
      </c>
      <c r="G7862" s="89" t="s">
        <v>382</v>
      </c>
      <c r="J7862" s="94">
        <v>-1</v>
      </c>
      <c r="K7862" s="94">
        <v>-1</v>
      </c>
      <c r="P7862" s="94">
        <v>-1</v>
      </c>
      <c r="Q7862" s="94">
        <v>-1</v>
      </c>
      <c r="AS7862" s="94">
        <v>-1</v>
      </c>
    </row>
    <row r="7863" spans="1:45">
      <c r="A7863" s="85" t="s">
        <v>146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81</v>
      </c>
      <c r="G7863" s="89" t="s">
        <v>382</v>
      </c>
      <c r="J7863" s="94">
        <v>-1</v>
      </c>
      <c r="K7863" s="94">
        <v>-1</v>
      </c>
      <c r="P7863" s="94">
        <v>-1</v>
      </c>
      <c r="Q7863" s="94">
        <v>-1</v>
      </c>
      <c r="AS7863" s="94">
        <v>-1</v>
      </c>
    </row>
    <row r="7864" spans="1:45">
      <c r="A7864" s="85" t="s">
        <v>146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81</v>
      </c>
      <c r="G7864" s="89" t="s">
        <v>382</v>
      </c>
      <c r="J7864" s="94">
        <v>-1</v>
      </c>
      <c r="K7864" s="94">
        <v>-1</v>
      </c>
      <c r="P7864" s="94">
        <v>-1</v>
      </c>
      <c r="Q7864" s="94">
        <v>-1</v>
      </c>
      <c r="AS7864" s="94">
        <v>-1</v>
      </c>
    </row>
    <row r="7865" spans="1:45">
      <c r="A7865" s="85" t="s">
        <v>146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81</v>
      </c>
      <c r="G7865" s="89" t="s">
        <v>382</v>
      </c>
      <c r="J7865" s="94">
        <v>-1</v>
      </c>
      <c r="K7865" s="94">
        <v>-1</v>
      </c>
      <c r="P7865" s="94">
        <v>-1</v>
      </c>
      <c r="Q7865" s="94">
        <v>-1</v>
      </c>
      <c r="AS7865" s="94">
        <v>-1</v>
      </c>
    </row>
    <row r="7866" spans="1:45">
      <c r="A7866" s="85" t="s">
        <v>146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81</v>
      </c>
      <c r="G7866" s="89" t="s">
        <v>382</v>
      </c>
      <c r="J7866" s="94">
        <v>-1</v>
      </c>
      <c r="K7866" s="94">
        <v>-1</v>
      </c>
      <c r="P7866" s="94">
        <v>-1</v>
      </c>
      <c r="Q7866" s="94">
        <v>-1</v>
      </c>
      <c r="AS7866" s="94">
        <v>-1</v>
      </c>
    </row>
    <row r="7867" spans="1:45">
      <c r="A7867" s="85" t="s">
        <v>146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81</v>
      </c>
      <c r="G7867" s="89" t="s">
        <v>382</v>
      </c>
      <c r="J7867" s="94">
        <v>-1</v>
      </c>
      <c r="K7867" s="94">
        <v>-1</v>
      </c>
      <c r="P7867" s="94">
        <v>-1</v>
      </c>
      <c r="Q7867" s="94">
        <v>-1</v>
      </c>
      <c r="AS7867" s="94">
        <v>-1</v>
      </c>
    </row>
    <row r="7868" spans="1:45">
      <c r="A7868" s="85" t="s">
        <v>146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81</v>
      </c>
      <c r="G7868" s="89" t="s">
        <v>382</v>
      </c>
      <c r="J7868" s="94">
        <v>-1</v>
      </c>
      <c r="K7868" s="94">
        <v>-1</v>
      </c>
      <c r="P7868" s="94">
        <v>-1</v>
      </c>
      <c r="Q7868" s="94">
        <v>-1</v>
      </c>
      <c r="AS7868" s="94">
        <v>-1</v>
      </c>
    </row>
    <row r="7869" spans="1:45">
      <c r="A7869" s="85" t="s">
        <v>146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81</v>
      </c>
      <c r="G7869" s="89" t="s">
        <v>382</v>
      </c>
      <c r="J7869" s="94">
        <v>-1</v>
      </c>
      <c r="K7869" s="94">
        <v>-1</v>
      </c>
      <c r="P7869" s="94">
        <v>-1</v>
      </c>
      <c r="Q7869" s="94">
        <v>-1</v>
      </c>
      <c r="AS7869" s="94">
        <v>-1</v>
      </c>
    </row>
    <row r="7870" spans="1:45">
      <c r="A7870" s="85" t="s">
        <v>146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81</v>
      </c>
      <c r="G7870" s="89" t="s">
        <v>382</v>
      </c>
      <c r="J7870" s="94">
        <v>-1</v>
      </c>
      <c r="K7870" s="94">
        <v>-1</v>
      </c>
      <c r="P7870" s="94">
        <v>-1</v>
      </c>
      <c r="Q7870" s="94">
        <v>-1</v>
      </c>
      <c r="AS7870" s="94">
        <v>-1</v>
      </c>
    </row>
    <row r="7871" spans="1:45">
      <c r="A7871" s="85" t="s">
        <v>146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81</v>
      </c>
      <c r="G7871" s="89" t="s">
        <v>382</v>
      </c>
      <c r="J7871" s="94">
        <v>0</v>
      </c>
      <c r="K7871" s="94">
        <v>0</v>
      </c>
      <c r="P7871" s="94">
        <v>0</v>
      </c>
      <c r="Q7871" s="94">
        <v>0</v>
      </c>
      <c r="AS7871" s="94">
        <v>0</v>
      </c>
    </row>
    <row r="7872" spans="1:45">
      <c r="A7872" s="85" t="s">
        <v>146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81</v>
      </c>
      <c r="G7872" s="89" t="s">
        <v>382</v>
      </c>
      <c r="J7872" s="94">
        <v>-1</v>
      </c>
      <c r="K7872" s="94">
        <v>-1</v>
      </c>
      <c r="P7872" s="94">
        <v>-1</v>
      </c>
      <c r="Q7872" s="94">
        <v>-1</v>
      </c>
      <c r="AS7872" s="94">
        <v>-1</v>
      </c>
    </row>
    <row r="7873" spans="1:45">
      <c r="A7873" s="85" t="s">
        <v>146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81</v>
      </c>
      <c r="G7873" s="89" t="s">
        <v>382</v>
      </c>
      <c r="J7873" s="94">
        <v>-1</v>
      </c>
      <c r="K7873" s="94">
        <v>-1</v>
      </c>
      <c r="P7873" s="94">
        <v>-1</v>
      </c>
      <c r="Q7873" s="94">
        <v>-1</v>
      </c>
      <c r="AS7873" s="94">
        <v>-1</v>
      </c>
    </row>
    <row r="7874" spans="1:45">
      <c r="A7874" s="85" t="s">
        <v>146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81</v>
      </c>
      <c r="G7874" s="89" t="s">
        <v>382</v>
      </c>
      <c r="J7874" s="94">
        <v>-1</v>
      </c>
      <c r="K7874" s="94">
        <v>-1</v>
      </c>
      <c r="P7874" s="94">
        <v>-1</v>
      </c>
      <c r="Q7874" s="94">
        <v>-1</v>
      </c>
      <c r="AS7874" s="94">
        <v>-1</v>
      </c>
    </row>
    <row r="7875" spans="1:45">
      <c r="A7875" s="85" t="s">
        <v>146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81</v>
      </c>
      <c r="G7875" s="89" t="s">
        <v>382</v>
      </c>
      <c r="J7875" s="94">
        <v>-1</v>
      </c>
      <c r="K7875" s="94">
        <v>-1</v>
      </c>
      <c r="P7875" s="94">
        <v>-1</v>
      </c>
      <c r="Q7875" s="94">
        <v>-1</v>
      </c>
      <c r="AS7875" s="94">
        <v>-1</v>
      </c>
    </row>
    <row r="7876" spans="1:45">
      <c r="A7876" s="85" t="s">
        <v>146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81</v>
      </c>
      <c r="G7876" s="89" t="s">
        <v>382</v>
      </c>
      <c r="J7876" s="94">
        <v>-1</v>
      </c>
      <c r="K7876" s="94">
        <v>-1</v>
      </c>
      <c r="P7876" s="94">
        <v>-1</v>
      </c>
      <c r="Q7876" s="94">
        <v>-1</v>
      </c>
      <c r="AS7876" s="94">
        <v>-1</v>
      </c>
    </row>
    <row r="7877" spans="1:45">
      <c r="A7877" s="85" t="s">
        <v>146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81</v>
      </c>
      <c r="G7877" s="89" t="s">
        <v>382</v>
      </c>
      <c r="J7877" s="94">
        <v>-1</v>
      </c>
      <c r="K7877" s="94">
        <v>-1</v>
      </c>
      <c r="P7877" s="94">
        <v>-1</v>
      </c>
      <c r="Q7877" s="94">
        <v>-1</v>
      </c>
      <c r="AS7877" s="94">
        <v>-1</v>
      </c>
    </row>
    <row r="7878" spans="1:45">
      <c r="A7878" s="85" t="s">
        <v>146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81</v>
      </c>
      <c r="G7878" s="89" t="s">
        <v>382</v>
      </c>
      <c r="J7878" s="94">
        <v>-1</v>
      </c>
      <c r="K7878" s="94">
        <v>-1</v>
      </c>
      <c r="P7878" s="94">
        <v>-1</v>
      </c>
      <c r="Q7878" s="94">
        <v>-1</v>
      </c>
      <c r="AS7878" s="94">
        <v>-1</v>
      </c>
    </row>
    <row r="7879" spans="1:45">
      <c r="A7879" s="85" t="s">
        <v>146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81</v>
      </c>
      <c r="G7879" s="89" t="s">
        <v>382</v>
      </c>
      <c r="J7879" s="94">
        <v>0</v>
      </c>
      <c r="K7879" s="94">
        <v>0</v>
      </c>
      <c r="P7879" s="94">
        <v>0</v>
      </c>
      <c r="Q7879" s="94">
        <v>0</v>
      </c>
      <c r="AS7879" s="94">
        <v>0</v>
      </c>
    </row>
    <row r="7880" spans="1:45">
      <c r="A7880" s="85" t="s">
        <v>146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81</v>
      </c>
      <c r="G7880" s="89" t="s">
        <v>382</v>
      </c>
      <c r="J7880" s="94">
        <v>-1</v>
      </c>
      <c r="K7880" s="94">
        <v>-1</v>
      </c>
      <c r="P7880" s="94">
        <v>-1</v>
      </c>
      <c r="Q7880" s="94">
        <v>-1</v>
      </c>
      <c r="AS7880" s="94">
        <v>-1</v>
      </c>
    </row>
    <row r="7881" spans="1:45">
      <c r="A7881" s="85" t="s">
        <v>146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81</v>
      </c>
      <c r="G7881" s="89" t="s">
        <v>382</v>
      </c>
      <c r="J7881" s="94">
        <v>-1</v>
      </c>
      <c r="K7881" s="94">
        <v>-1</v>
      </c>
      <c r="P7881" s="94">
        <v>-1</v>
      </c>
      <c r="Q7881" s="94">
        <v>-1</v>
      </c>
      <c r="AS7881" s="94">
        <v>-1</v>
      </c>
    </row>
    <row r="7882" spans="1:45">
      <c r="A7882" s="85" t="s">
        <v>146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81</v>
      </c>
      <c r="G7882" s="89" t="s">
        <v>382</v>
      </c>
      <c r="J7882" s="94">
        <v>-1</v>
      </c>
      <c r="K7882" s="94">
        <v>-1</v>
      </c>
      <c r="P7882" s="94">
        <v>-1</v>
      </c>
      <c r="Q7882" s="94">
        <v>-1</v>
      </c>
      <c r="AS7882" s="94">
        <v>-1</v>
      </c>
    </row>
    <row r="7883" spans="1:45">
      <c r="A7883" s="85" t="s">
        <v>146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81</v>
      </c>
      <c r="G7883" s="89" t="s">
        <v>382</v>
      </c>
      <c r="J7883" s="94">
        <v>-1</v>
      </c>
      <c r="K7883" s="94">
        <v>-1</v>
      </c>
      <c r="P7883" s="94">
        <v>-1</v>
      </c>
      <c r="Q7883" s="94">
        <v>-1</v>
      </c>
      <c r="AS7883" s="94">
        <v>-1</v>
      </c>
    </row>
    <row r="7884" spans="1:45">
      <c r="A7884" s="85" t="s">
        <v>146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81</v>
      </c>
      <c r="G7884" s="89" t="s">
        <v>382</v>
      </c>
      <c r="J7884" s="94">
        <v>0</v>
      </c>
      <c r="K7884" s="94">
        <v>0</v>
      </c>
      <c r="P7884" s="94">
        <v>0</v>
      </c>
      <c r="Q7884" s="94">
        <v>0</v>
      </c>
      <c r="AS7884" s="94">
        <v>0</v>
      </c>
    </row>
    <row r="7885" spans="1:45">
      <c r="A7885" s="85" t="s">
        <v>146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81</v>
      </c>
      <c r="G7885" s="89" t="s">
        <v>382</v>
      </c>
      <c r="J7885" s="94">
        <v>-1</v>
      </c>
      <c r="K7885" s="94">
        <v>-1</v>
      </c>
      <c r="P7885" s="94">
        <v>-1</v>
      </c>
      <c r="Q7885" s="94">
        <v>-1</v>
      </c>
      <c r="AS7885" s="94">
        <v>-1</v>
      </c>
    </row>
    <row r="7886" spans="1:45">
      <c r="A7886" s="85" t="s">
        <v>146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81</v>
      </c>
      <c r="G7886" s="89" t="s">
        <v>382</v>
      </c>
      <c r="J7886" s="94">
        <v>-1</v>
      </c>
      <c r="K7886" s="94">
        <v>-1</v>
      </c>
      <c r="P7886" s="94">
        <v>-1</v>
      </c>
      <c r="Q7886" s="94">
        <v>-1</v>
      </c>
      <c r="AS7886" s="94">
        <v>-1</v>
      </c>
    </row>
    <row r="7887" spans="1:45">
      <c r="A7887" s="85" t="s">
        <v>146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81</v>
      </c>
      <c r="G7887" s="89" t="s">
        <v>382</v>
      </c>
      <c r="J7887" s="94">
        <v>-1</v>
      </c>
      <c r="K7887" s="94">
        <v>-1</v>
      </c>
      <c r="P7887" s="94">
        <v>-1</v>
      </c>
      <c r="Q7887" s="94">
        <v>-1</v>
      </c>
      <c r="AS7887" s="94">
        <v>-1</v>
      </c>
    </row>
    <row r="7888" spans="1:45">
      <c r="A7888" s="85" t="s">
        <v>146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81</v>
      </c>
      <c r="G7888" s="89" t="s">
        <v>382</v>
      </c>
      <c r="J7888" s="94">
        <v>-1</v>
      </c>
      <c r="K7888" s="94">
        <v>-1</v>
      </c>
      <c r="P7888" s="94">
        <v>-1</v>
      </c>
      <c r="Q7888" s="94">
        <v>-1</v>
      </c>
      <c r="AS7888" s="94">
        <v>-1</v>
      </c>
    </row>
    <row r="7889" spans="1:45">
      <c r="A7889" s="85" t="s">
        <v>146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81</v>
      </c>
      <c r="G7889" s="89" t="s">
        <v>382</v>
      </c>
      <c r="J7889" s="94">
        <v>-1</v>
      </c>
      <c r="K7889" s="94">
        <v>-1</v>
      </c>
      <c r="P7889" s="94">
        <v>-1</v>
      </c>
      <c r="Q7889" s="94">
        <v>-1</v>
      </c>
      <c r="AS7889" s="94">
        <v>-1</v>
      </c>
    </row>
    <row r="7890" spans="1:45">
      <c r="A7890" s="85" t="s">
        <v>146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81</v>
      </c>
      <c r="G7890" s="89" t="s">
        <v>382</v>
      </c>
      <c r="J7890" s="94">
        <v>-1</v>
      </c>
      <c r="K7890" s="94">
        <v>-1</v>
      </c>
      <c r="P7890" s="94">
        <v>-1</v>
      </c>
      <c r="Q7890" s="94">
        <v>-1</v>
      </c>
      <c r="AS7890" s="94">
        <v>-1</v>
      </c>
    </row>
    <row r="7891" spans="1:45">
      <c r="A7891" s="85" t="s">
        <v>146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81</v>
      </c>
      <c r="G7891" s="89" t="s">
        <v>382</v>
      </c>
      <c r="J7891" s="94">
        <v>-1</v>
      </c>
      <c r="K7891" s="94">
        <v>-1</v>
      </c>
      <c r="P7891" s="94">
        <v>-1</v>
      </c>
      <c r="Q7891" s="94">
        <v>-1</v>
      </c>
      <c r="AS7891" s="94">
        <v>-1</v>
      </c>
    </row>
    <row r="7892" spans="1:45">
      <c r="A7892" s="85" t="s">
        <v>146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81</v>
      </c>
      <c r="G7892" s="89" t="s">
        <v>382</v>
      </c>
      <c r="J7892" s="94">
        <v>-1</v>
      </c>
      <c r="K7892" s="94">
        <v>-1</v>
      </c>
      <c r="P7892" s="94">
        <v>-1</v>
      </c>
      <c r="Q7892" s="94">
        <v>-1</v>
      </c>
      <c r="AS7892" s="94">
        <v>-1</v>
      </c>
    </row>
    <row r="7893" spans="1:45">
      <c r="A7893" s="85" t="s">
        <v>146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81</v>
      </c>
      <c r="G7893" s="89" t="s">
        <v>382</v>
      </c>
      <c r="J7893" s="94">
        <v>-1</v>
      </c>
      <c r="K7893" s="94">
        <v>-1</v>
      </c>
      <c r="P7893" s="94">
        <v>-1</v>
      </c>
      <c r="Q7893" s="94">
        <v>-1</v>
      </c>
      <c r="AS7893" s="94">
        <v>-1</v>
      </c>
    </row>
    <row r="7894" spans="1:45">
      <c r="A7894" s="85" t="s">
        <v>146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81</v>
      </c>
      <c r="G7894" s="89" t="s">
        <v>382</v>
      </c>
      <c r="J7894" s="94">
        <v>-1</v>
      </c>
      <c r="K7894" s="94">
        <v>-1</v>
      </c>
      <c r="P7894" s="94">
        <v>-1</v>
      </c>
      <c r="Q7894" s="94">
        <v>-1</v>
      </c>
      <c r="AS7894" s="94">
        <v>-1</v>
      </c>
    </row>
    <row r="7895" spans="1:45">
      <c r="A7895" s="85" t="s">
        <v>146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81</v>
      </c>
      <c r="G7895" s="89" t="s">
        <v>382</v>
      </c>
      <c r="J7895" s="94">
        <v>-1</v>
      </c>
      <c r="K7895" s="94">
        <v>-1</v>
      </c>
      <c r="P7895" s="94">
        <v>-1</v>
      </c>
      <c r="Q7895" s="94">
        <v>-1</v>
      </c>
      <c r="AS7895" s="94">
        <v>-1</v>
      </c>
    </row>
    <row r="7896" spans="1:45">
      <c r="A7896" s="85" t="s">
        <v>146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81</v>
      </c>
      <c r="G7896" s="89" t="s">
        <v>382</v>
      </c>
      <c r="J7896" s="94">
        <v>-1</v>
      </c>
      <c r="K7896" s="94">
        <v>-1</v>
      </c>
      <c r="P7896" s="94">
        <v>-1</v>
      </c>
      <c r="Q7896" s="94">
        <v>-1</v>
      </c>
      <c r="AS7896" s="94">
        <v>-1</v>
      </c>
    </row>
    <row r="7897" spans="1:45">
      <c r="A7897" s="85" t="s">
        <v>146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81</v>
      </c>
      <c r="G7897" s="89" t="s">
        <v>382</v>
      </c>
      <c r="J7897" s="94">
        <v>-1</v>
      </c>
      <c r="K7897" s="94">
        <v>-1</v>
      </c>
      <c r="P7897" s="94">
        <v>-1</v>
      </c>
      <c r="Q7897" s="94">
        <v>-1</v>
      </c>
      <c r="AS7897" s="94">
        <v>-1</v>
      </c>
    </row>
    <row r="7898" spans="1:45">
      <c r="A7898" s="85" t="s">
        <v>146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81</v>
      </c>
      <c r="G7898" s="89" t="s">
        <v>382</v>
      </c>
      <c r="J7898" s="94">
        <v>-1</v>
      </c>
      <c r="K7898" s="94">
        <v>-1</v>
      </c>
      <c r="P7898" s="94">
        <v>-1</v>
      </c>
      <c r="Q7898" s="94">
        <v>-1</v>
      </c>
      <c r="AS7898" s="94">
        <v>-1</v>
      </c>
    </row>
    <row r="7899" spans="1:45">
      <c r="A7899" s="85" t="s">
        <v>146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81</v>
      </c>
      <c r="G7899" s="89" t="s">
        <v>382</v>
      </c>
      <c r="J7899" s="94">
        <v>-1</v>
      </c>
      <c r="K7899" s="94">
        <v>-1</v>
      </c>
      <c r="P7899" s="94">
        <v>-1</v>
      </c>
      <c r="Q7899" s="94">
        <v>-1</v>
      </c>
      <c r="AS7899" s="94">
        <v>-1</v>
      </c>
    </row>
    <row r="7900" spans="1:45">
      <c r="A7900" s="85" t="s">
        <v>146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81</v>
      </c>
      <c r="G7900" s="89" t="s">
        <v>382</v>
      </c>
      <c r="J7900" s="94">
        <v>-1</v>
      </c>
      <c r="K7900" s="94">
        <v>-1</v>
      </c>
      <c r="P7900" s="94">
        <v>-1</v>
      </c>
      <c r="Q7900" s="94">
        <v>-1</v>
      </c>
      <c r="AS7900" s="94">
        <v>-1</v>
      </c>
    </row>
    <row r="7901" spans="1:45">
      <c r="A7901" s="85" t="s">
        <v>146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81</v>
      </c>
      <c r="G7901" s="89" t="s">
        <v>382</v>
      </c>
      <c r="J7901" s="94">
        <v>0</v>
      </c>
      <c r="K7901" s="94">
        <v>0</v>
      </c>
      <c r="P7901" s="94">
        <v>0</v>
      </c>
      <c r="Q7901" s="94">
        <v>0</v>
      </c>
      <c r="AS7901" s="94">
        <v>0</v>
      </c>
    </row>
    <row r="7902" spans="1:45">
      <c r="A7902" s="85" t="s">
        <v>146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81</v>
      </c>
      <c r="G7902" s="89" t="s">
        <v>382</v>
      </c>
      <c r="J7902" s="94">
        <v>-1</v>
      </c>
      <c r="K7902" s="94">
        <v>-1</v>
      </c>
      <c r="P7902" s="94">
        <v>-1</v>
      </c>
      <c r="Q7902" s="94">
        <v>-1</v>
      </c>
      <c r="AS7902" s="94">
        <v>-1</v>
      </c>
    </row>
    <row r="7903" spans="1:45">
      <c r="A7903" s="85" t="s">
        <v>146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81</v>
      </c>
      <c r="G7903" s="89" t="s">
        <v>382</v>
      </c>
      <c r="J7903" s="94">
        <v>-1</v>
      </c>
      <c r="K7903" s="94">
        <v>-1</v>
      </c>
      <c r="P7903" s="94">
        <v>-1</v>
      </c>
      <c r="Q7903" s="94">
        <v>-1</v>
      </c>
      <c r="AS7903" s="94">
        <v>-1</v>
      </c>
    </row>
    <row r="7904" spans="1:45">
      <c r="A7904" s="85" t="s">
        <v>146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81</v>
      </c>
      <c r="G7904" s="89" t="s">
        <v>382</v>
      </c>
      <c r="J7904" s="94">
        <v>-1</v>
      </c>
      <c r="K7904" s="94">
        <v>-1</v>
      </c>
      <c r="P7904" s="94">
        <v>-1</v>
      </c>
      <c r="Q7904" s="94">
        <v>-1</v>
      </c>
      <c r="AS7904" s="94">
        <v>-1</v>
      </c>
    </row>
    <row r="7905" spans="1:45">
      <c r="A7905" s="85" t="s">
        <v>146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81</v>
      </c>
      <c r="G7905" s="89" t="s">
        <v>382</v>
      </c>
      <c r="J7905" s="94">
        <v>-1</v>
      </c>
      <c r="K7905" s="94">
        <v>-1</v>
      </c>
      <c r="P7905" s="94">
        <v>-1</v>
      </c>
      <c r="Q7905" s="94">
        <v>-1</v>
      </c>
      <c r="AS7905" s="94">
        <v>-1</v>
      </c>
    </row>
    <row r="7906" spans="1:45">
      <c r="A7906" s="85" t="s">
        <v>146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81</v>
      </c>
      <c r="G7906" s="89" t="s">
        <v>382</v>
      </c>
      <c r="J7906" s="94">
        <v>-1</v>
      </c>
      <c r="K7906" s="94">
        <v>-1</v>
      </c>
      <c r="P7906" s="94">
        <v>-1</v>
      </c>
      <c r="Q7906" s="94">
        <v>-1</v>
      </c>
      <c r="AS7906" s="94">
        <v>-1</v>
      </c>
    </row>
    <row r="7907" spans="1:45">
      <c r="A7907" s="85" t="s">
        <v>146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81</v>
      </c>
      <c r="G7907" s="89" t="s">
        <v>382</v>
      </c>
      <c r="J7907" s="94">
        <v>-1</v>
      </c>
      <c r="K7907" s="94">
        <v>-1</v>
      </c>
      <c r="P7907" s="94">
        <v>-1</v>
      </c>
      <c r="Q7907" s="94">
        <v>-1</v>
      </c>
      <c r="AS7907" s="94">
        <v>-1</v>
      </c>
    </row>
    <row r="7908" spans="1:45">
      <c r="A7908" s="85" t="s">
        <v>146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81</v>
      </c>
      <c r="G7908" s="89" t="s">
        <v>382</v>
      </c>
      <c r="J7908" s="94">
        <v>0</v>
      </c>
      <c r="K7908" s="94">
        <v>0</v>
      </c>
      <c r="P7908" s="94">
        <v>0</v>
      </c>
      <c r="Q7908" s="94">
        <v>0</v>
      </c>
      <c r="AS7908" s="94">
        <v>0</v>
      </c>
    </row>
    <row r="7909" spans="1:45">
      <c r="A7909" s="85" t="s">
        <v>146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81</v>
      </c>
      <c r="G7909" s="89" t="s">
        <v>382</v>
      </c>
      <c r="J7909" s="94">
        <v>-1</v>
      </c>
      <c r="K7909" s="94">
        <v>-1</v>
      </c>
      <c r="P7909" s="94">
        <v>-1</v>
      </c>
      <c r="Q7909" s="94">
        <v>-1</v>
      </c>
      <c r="AS7909" s="94">
        <v>-1</v>
      </c>
    </row>
    <row r="7910" spans="1:45">
      <c r="A7910" s="85" t="s">
        <v>146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81</v>
      </c>
      <c r="G7910" s="89" t="s">
        <v>382</v>
      </c>
      <c r="J7910" s="94">
        <v>-1</v>
      </c>
      <c r="K7910" s="94">
        <v>-1</v>
      </c>
      <c r="P7910" s="94">
        <v>-1</v>
      </c>
      <c r="Q7910" s="94">
        <v>-1</v>
      </c>
      <c r="AS7910" s="94">
        <v>-1</v>
      </c>
    </row>
    <row r="7911" spans="1:45">
      <c r="A7911" s="85" t="s">
        <v>146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81</v>
      </c>
      <c r="G7911" s="89" t="s">
        <v>382</v>
      </c>
      <c r="J7911" s="94">
        <v>0</v>
      </c>
      <c r="K7911" s="94">
        <v>0</v>
      </c>
      <c r="P7911" s="94">
        <v>0</v>
      </c>
      <c r="Q7911" s="94">
        <v>0</v>
      </c>
      <c r="AS7911" s="94">
        <v>0</v>
      </c>
    </row>
    <row r="7912" spans="1:45">
      <c r="A7912" s="85" t="s">
        <v>146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81</v>
      </c>
      <c r="G7912" s="89" t="s">
        <v>382</v>
      </c>
      <c r="J7912" s="94">
        <v>-1</v>
      </c>
      <c r="K7912" s="94">
        <v>-1</v>
      </c>
      <c r="P7912" s="94">
        <v>-1</v>
      </c>
      <c r="Q7912" s="94">
        <v>-1</v>
      </c>
      <c r="AS7912" s="94">
        <v>-1</v>
      </c>
    </row>
    <row r="7913" spans="1:45">
      <c r="A7913" s="85" t="s">
        <v>146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81</v>
      </c>
      <c r="G7913" s="89" t="s">
        <v>382</v>
      </c>
      <c r="J7913" s="94">
        <v>-1</v>
      </c>
      <c r="K7913" s="94">
        <v>-1</v>
      </c>
      <c r="P7913" s="94">
        <v>-1</v>
      </c>
      <c r="Q7913" s="94">
        <v>-1</v>
      </c>
      <c r="AS7913" s="94">
        <v>-1</v>
      </c>
    </row>
    <row r="7914" spans="1:45">
      <c r="A7914" s="85" t="s">
        <v>146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81</v>
      </c>
      <c r="G7914" s="89" t="s">
        <v>382</v>
      </c>
      <c r="J7914" s="94">
        <v>0</v>
      </c>
      <c r="K7914" s="94">
        <v>0</v>
      </c>
      <c r="P7914" s="94">
        <v>0</v>
      </c>
      <c r="Q7914" s="94">
        <v>0</v>
      </c>
      <c r="AS7914" s="94">
        <v>0</v>
      </c>
    </row>
    <row r="7915" spans="1:45">
      <c r="A7915" s="85" t="s">
        <v>146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81</v>
      </c>
      <c r="G7915" s="89" t="s">
        <v>382</v>
      </c>
      <c r="J7915" s="94">
        <v>-1</v>
      </c>
      <c r="K7915" s="94">
        <v>-1</v>
      </c>
      <c r="P7915" s="94">
        <v>-1</v>
      </c>
      <c r="Q7915" s="94">
        <v>-1</v>
      </c>
      <c r="AS7915" s="94">
        <v>-1</v>
      </c>
    </row>
    <row r="7916" spans="1:45">
      <c r="A7916" s="85" t="s">
        <v>146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81</v>
      </c>
      <c r="G7916" s="89" t="s">
        <v>382</v>
      </c>
      <c r="J7916" s="94">
        <v>-1</v>
      </c>
      <c r="K7916" s="94">
        <v>-1</v>
      </c>
      <c r="P7916" s="94">
        <v>-1</v>
      </c>
      <c r="Q7916" s="94">
        <v>-1</v>
      </c>
      <c r="AS7916" s="94">
        <v>-1</v>
      </c>
    </row>
    <row r="7917" spans="1:45">
      <c r="A7917" s="85" t="s">
        <v>146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81</v>
      </c>
      <c r="G7917" s="89" t="s">
        <v>382</v>
      </c>
      <c r="J7917" s="94">
        <v>-1</v>
      </c>
      <c r="K7917" s="94">
        <v>-1</v>
      </c>
      <c r="P7917" s="94">
        <v>-1</v>
      </c>
      <c r="Q7917" s="94">
        <v>-1</v>
      </c>
      <c r="AS7917" s="94">
        <v>-1</v>
      </c>
    </row>
    <row r="7918" spans="1:45">
      <c r="A7918" s="85" t="s">
        <v>146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81</v>
      </c>
      <c r="G7918" s="89" t="s">
        <v>382</v>
      </c>
      <c r="J7918" s="94">
        <v>0</v>
      </c>
      <c r="K7918" s="94">
        <v>0</v>
      </c>
      <c r="P7918" s="94">
        <v>0</v>
      </c>
      <c r="Q7918" s="94">
        <v>0</v>
      </c>
      <c r="AS7918" s="94">
        <v>0</v>
      </c>
    </row>
    <row r="7919" spans="1:45">
      <c r="A7919" s="85" t="s">
        <v>146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81</v>
      </c>
      <c r="G7919" s="89" t="s">
        <v>382</v>
      </c>
      <c r="J7919" s="94">
        <v>-1</v>
      </c>
      <c r="K7919" s="94">
        <v>-1</v>
      </c>
      <c r="P7919" s="94">
        <v>-1</v>
      </c>
      <c r="Q7919" s="94">
        <v>-1</v>
      </c>
      <c r="AS7919" s="94">
        <v>-1</v>
      </c>
    </row>
    <row r="7920" spans="1:45">
      <c r="A7920" s="85" t="s">
        <v>146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81</v>
      </c>
      <c r="G7920" s="89" t="s">
        <v>382</v>
      </c>
      <c r="J7920" s="94">
        <v>-1</v>
      </c>
      <c r="K7920" s="94">
        <v>-1</v>
      </c>
      <c r="P7920" s="94">
        <v>-1</v>
      </c>
      <c r="Q7920" s="94">
        <v>-1</v>
      </c>
      <c r="AS7920" s="94">
        <v>-1</v>
      </c>
    </row>
    <row r="7921" spans="1:45">
      <c r="A7921" s="85" t="s">
        <v>146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81</v>
      </c>
      <c r="G7921" s="89" t="s">
        <v>382</v>
      </c>
      <c r="J7921" s="94">
        <v>0</v>
      </c>
      <c r="K7921" s="94">
        <v>0</v>
      </c>
      <c r="P7921" s="94">
        <v>0</v>
      </c>
      <c r="Q7921" s="94">
        <v>0</v>
      </c>
      <c r="AS7921" s="94">
        <v>0</v>
      </c>
    </row>
    <row r="7922" spans="1:45">
      <c r="A7922" s="85" t="s">
        <v>146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81</v>
      </c>
      <c r="G7922" s="89" t="s">
        <v>382</v>
      </c>
      <c r="J7922" s="94">
        <v>-1</v>
      </c>
      <c r="K7922" s="94">
        <v>-1</v>
      </c>
      <c r="P7922" s="94">
        <v>-1</v>
      </c>
      <c r="Q7922" s="94">
        <v>-1</v>
      </c>
      <c r="AS7922" s="94">
        <v>-1</v>
      </c>
    </row>
    <row r="7923" spans="1:45">
      <c r="A7923" s="85" t="s">
        <v>146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81</v>
      </c>
      <c r="G7923" s="89" t="s">
        <v>382</v>
      </c>
      <c r="J7923" s="94">
        <v>-1</v>
      </c>
      <c r="K7923" s="94">
        <v>-1</v>
      </c>
      <c r="P7923" s="94">
        <v>-1</v>
      </c>
      <c r="Q7923" s="94">
        <v>-1</v>
      </c>
      <c r="AS7923" s="94">
        <v>-1</v>
      </c>
    </row>
    <row r="7924" spans="1:45">
      <c r="A7924" s="85" t="s">
        <v>146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81</v>
      </c>
      <c r="G7924" s="89" t="s">
        <v>382</v>
      </c>
      <c r="J7924" s="94">
        <v>0</v>
      </c>
      <c r="K7924" s="94">
        <v>0</v>
      </c>
      <c r="P7924" s="94">
        <v>0</v>
      </c>
      <c r="Q7924" s="94">
        <v>0</v>
      </c>
      <c r="AS7924" s="94">
        <v>0</v>
      </c>
    </row>
    <row r="7925" spans="1:45">
      <c r="A7925" s="85" t="s">
        <v>146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81</v>
      </c>
      <c r="G7925" s="89" t="s">
        <v>382</v>
      </c>
      <c r="J7925" s="94">
        <v>-1</v>
      </c>
      <c r="K7925" s="94">
        <v>-1</v>
      </c>
      <c r="P7925" s="94">
        <v>-1</v>
      </c>
      <c r="Q7925" s="94">
        <v>-1</v>
      </c>
      <c r="AS7925" s="94">
        <v>-1</v>
      </c>
    </row>
    <row r="7926" spans="1:45">
      <c r="A7926" s="85" t="s">
        <v>146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81</v>
      </c>
      <c r="G7926" s="89" t="s">
        <v>382</v>
      </c>
      <c r="J7926" s="94">
        <v>-1</v>
      </c>
      <c r="K7926" s="94">
        <v>-1</v>
      </c>
      <c r="P7926" s="94">
        <v>-1</v>
      </c>
      <c r="Q7926" s="94">
        <v>-1</v>
      </c>
      <c r="AS7926" s="94">
        <v>-1</v>
      </c>
    </row>
    <row r="7927" spans="1:45">
      <c r="A7927" s="85" t="s">
        <v>146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81</v>
      </c>
      <c r="G7927" s="89" t="s">
        <v>382</v>
      </c>
      <c r="J7927" s="94">
        <v>0</v>
      </c>
      <c r="K7927" s="94">
        <v>0</v>
      </c>
      <c r="P7927" s="94">
        <v>0</v>
      </c>
      <c r="Q7927" s="94">
        <v>0</v>
      </c>
      <c r="AS7927" s="94">
        <v>0</v>
      </c>
    </row>
    <row r="7928" spans="1:45">
      <c r="A7928" s="85" t="s">
        <v>146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81</v>
      </c>
      <c r="G7928" s="89" t="s">
        <v>382</v>
      </c>
      <c r="J7928" s="94">
        <v>-1</v>
      </c>
      <c r="K7928" s="94">
        <v>-1</v>
      </c>
      <c r="P7928" s="94">
        <v>-1</v>
      </c>
      <c r="Q7928" s="94">
        <v>-1</v>
      </c>
      <c r="AS7928" s="94">
        <v>-1</v>
      </c>
    </row>
    <row r="7929" spans="1:45">
      <c r="A7929" s="85" t="s">
        <v>146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81</v>
      </c>
      <c r="G7929" s="89" t="s">
        <v>382</v>
      </c>
      <c r="J7929" s="94">
        <v>-1</v>
      </c>
      <c r="K7929" s="94">
        <v>-1</v>
      </c>
      <c r="P7929" s="94">
        <v>-1</v>
      </c>
      <c r="Q7929" s="94">
        <v>-1</v>
      </c>
      <c r="AS7929" s="94">
        <v>-1</v>
      </c>
    </row>
    <row r="7930" spans="1:45">
      <c r="A7930" s="85" t="s">
        <v>146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81</v>
      </c>
      <c r="G7930" s="89" t="s">
        <v>382</v>
      </c>
      <c r="J7930" s="94">
        <v>0</v>
      </c>
      <c r="K7930" s="94">
        <v>0</v>
      </c>
      <c r="P7930" s="94">
        <v>0</v>
      </c>
      <c r="Q7930" s="94">
        <v>0</v>
      </c>
      <c r="AS7930" s="94">
        <v>0</v>
      </c>
    </row>
    <row r="7931" spans="1:45">
      <c r="A7931" s="85" t="s">
        <v>146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81</v>
      </c>
      <c r="G7931" s="89" t="s">
        <v>382</v>
      </c>
      <c r="J7931" s="94">
        <v>-1</v>
      </c>
      <c r="K7931" s="94">
        <v>-1</v>
      </c>
      <c r="P7931" s="94">
        <v>-1</v>
      </c>
      <c r="Q7931" s="94">
        <v>-1</v>
      </c>
      <c r="AS7931" s="94">
        <v>-1</v>
      </c>
    </row>
    <row r="7932" spans="1:45">
      <c r="A7932" s="85" t="s">
        <v>146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81</v>
      </c>
      <c r="G7932" s="89" t="s">
        <v>382</v>
      </c>
      <c r="J7932" s="94">
        <v>0</v>
      </c>
      <c r="K7932" s="94">
        <v>0</v>
      </c>
      <c r="P7932" s="94">
        <v>0</v>
      </c>
      <c r="Q7932" s="94">
        <v>0</v>
      </c>
      <c r="AS7932" s="94">
        <v>0</v>
      </c>
    </row>
    <row r="7933" spans="1:45">
      <c r="A7933" s="85" t="s">
        <v>146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81</v>
      </c>
      <c r="G7933" s="89" t="s">
        <v>382</v>
      </c>
      <c r="J7933" s="94">
        <v>-1</v>
      </c>
      <c r="K7933" s="94">
        <v>-1</v>
      </c>
      <c r="P7933" s="94">
        <v>-1</v>
      </c>
      <c r="Q7933" s="94">
        <v>-1</v>
      </c>
      <c r="AS7933" s="94">
        <v>-1</v>
      </c>
    </row>
    <row r="7934" spans="1:45">
      <c r="A7934" s="85" t="s">
        <v>146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81</v>
      </c>
      <c r="G7934" s="89" t="s">
        <v>382</v>
      </c>
      <c r="J7934" s="94">
        <v>-1</v>
      </c>
      <c r="K7934" s="94">
        <v>-1</v>
      </c>
      <c r="P7934" s="94">
        <v>-1</v>
      </c>
      <c r="Q7934" s="94">
        <v>-1</v>
      </c>
      <c r="AS7934" s="94">
        <v>-1</v>
      </c>
    </row>
    <row r="7935" spans="1:45">
      <c r="A7935" s="85" t="s">
        <v>146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81</v>
      </c>
      <c r="G7935" s="89" t="s">
        <v>382</v>
      </c>
      <c r="J7935" s="94">
        <v>0</v>
      </c>
      <c r="K7935" s="94">
        <v>0</v>
      </c>
      <c r="P7935" s="94">
        <v>0</v>
      </c>
      <c r="Q7935" s="94">
        <v>0</v>
      </c>
      <c r="AS7935" s="94">
        <v>0</v>
      </c>
    </row>
    <row r="7936" spans="1:45">
      <c r="A7936" s="85" t="s">
        <v>146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81</v>
      </c>
      <c r="G7936" s="89" t="s">
        <v>382</v>
      </c>
      <c r="J7936" s="94">
        <v>-1</v>
      </c>
      <c r="K7936" s="94">
        <v>-1</v>
      </c>
      <c r="P7936" s="94">
        <v>-1</v>
      </c>
      <c r="Q7936" s="94">
        <v>-1</v>
      </c>
      <c r="AS7936" s="94">
        <v>-1</v>
      </c>
    </row>
    <row r="7937" spans="1:45">
      <c r="A7937" s="85" t="s">
        <v>146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81</v>
      </c>
      <c r="G7937" s="89" t="s">
        <v>382</v>
      </c>
      <c r="J7937" s="94">
        <v>0</v>
      </c>
      <c r="K7937" s="94">
        <v>0</v>
      </c>
      <c r="P7937" s="94">
        <v>0</v>
      </c>
      <c r="Q7937" s="94">
        <v>0</v>
      </c>
      <c r="AS7937" s="94">
        <v>0</v>
      </c>
    </row>
    <row r="7938" spans="1:45">
      <c r="A7938" s="85" t="s">
        <v>146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81</v>
      </c>
      <c r="G7938" s="89" t="s">
        <v>382</v>
      </c>
      <c r="J7938" s="94">
        <v>-1</v>
      </c>
      <c r="K7938" s="94">
        <v>-1</v>
      </c>
      <c r="P7938" s="94">
        <v>-1</v>
      </c>
      <c r="Q7938" s="94">
        <v>-1</v>
      </c>
      <c r="AS7938" s="94">
        <v>-1</v>
      </c>
    </row>
    <row r="7939" spans="1:45">
      <c r="A7939" s="85" t="s">
        <v>146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81</v>
      </c>
      <c r="G7939" s="89" t="s">
        <v>382</v>
      </c>
      <c r="J7939" s="94">
        <v>0</v>
      </c>
      <c r="K7939" s="94">
        <v>0</v>
      </c>
      <c r="P7939" s="94">
        <v>0</v>
      </c>
      <c r="Q7939" s="94">
        <v>0</v>
      </c>
      <c r="AS7939" s="94">
        <v>0</v>
      </c>
    </row>
    <row r="7940" spans="1:45">
      <c r="A7940" s="85" t="s">
        <v>146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81</v>
      </c>
      <c r="G7940" s="89" t="s">
        <v>382</v>
      </c>
      <c r="J7940" s="94">
        <v>-1</v>
      </c>
      <c r="K7940" s="94">
        <v>-1</v>
      </c>
      <c r="P7940" s="94">
        <v>-1</v>
      </c>
      <c r="Q7940" s="94">
        <v>-1</v>
      </c>
      <c r="AS7940" s="94">
        <v>-1</v>
      </c>
    </row>
    <row r="7941" spans="1:45">
      <c r="A7941" s="85" t="s">
        <v>146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81</v>
      </c>
      <c r="G7941" s="89" t="s">
        <v>382</v>
      </c>
      <c r="J7941" s="94">
        <v>-1</v>
      </c>
      <c r="K7941" s="94">
        <v>-1</v>
      </c>
      <c r="P7941" s="94">
        <v>-1</v>
      </c>
      <c r="Q7941" s="94">
        <v>-1</v>
      </c>
      <c r="AS7941" s="94">
        <v>-1</v>
      </c>
    </row>
    <row r="7942" spans="1:45">
      <c r="A7942" s="85" t="s">
        <v>146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81</v>
      </c>
      <c r="G7942" s="89" t="s">
        <v>382</v>
      </c>
      <c r="J7942" s="94">
        <v>0</v>
      </c>
      <c r="K7942" s="94">
        <v>0</v>
      </c>
      <c r="P7942" s="94">
        <v>0</v>
      </c>
      <c r="Q7942" s="94">
        <v>0</v>
      </c>
      <c r="AS7942" s="94">
        <v>0</v>
      </c>
    </row>
    <row r="7943" spans="1:45">
      <c r="A7943" s="85" t="s">
        <v>146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81</v>
      </c>
      <c r="G7943" s="89" t="s">
        <v>382</v>
      </c>
      <c r="J7943" s="94">
        <v>-1</v>
      </c>
      <c r="K7943" s="94">
        <v>-1</v>
      </c>
      <c r="P7943" s="94">
        <v>-1</v>
      </c>
      <c r="Q7943" s="94">
        <v>-1</v>
      </c>
      <c r="AS7943" s="94">
        <v>-1</v>
      </c>
    </row>
    <row r="7944" spans="1:45">
      <c r="A7944" s="85" t="s">
        <v>146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81</v>
      </c>
      <c r="G7944" s="89" t="s">
        <v>382</v>
      </c>
      <c r="J7944" s="94">
        <v>0</v>
      </c>
      <c r="K7944" s="94">
        <v>0</v>
      </c>
      <c r="P7944" s="94">
        <v>0</v>
      </c>
      <c r="Q7944" s="94">
        <v>0</v>
      </c>
      <c r="AS7944" s="94">
        <v>0</v>
      </c>
    </row>
    <row r="7945" spans="1:45">
      <c r="A7945" s="85" t="s">
        <v>146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81</v>
      </c>
      <c r="G7945" s="89" t="s">
        <v>382</v>
      </c>
      <c r="J7945" s="94">
        <v>-1</v>
      </c>
      <c r="K7945" s="94">
        <v>-1</v>
      </c>
      <c r="P7945" s="94">
        <v>-1</v>
      </c>
      <c r="Q7945" s="94">
        <v>-1</v>
      </c>
      <c r="AS7945" s="94">
        <v>-1</v>
      </c>
    </row>
    <row r="7946" spans="1:45">
      <c r="A7946" s="85" t="s">
        <v>146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81</v>
      </c>
      <c r="G7946" s="89" t="s">
        <v>382</v>
      </c>
      <c r="J7946" s="94">
        <v>-1</v>
      </c>
      <c r="K7946" s="94">
        <v>-1</v>
      </c>
      <c r="P7946" s="94">
        <v>-1</v>
      </c>
      <c r="Q7946" s="94">
        <v>-1</v>
      </c>
      <c r="AS7946" s="94">
        <v>-1</v>
      </c>
    </row>
    <row r="7947" spans="1:45">
      <c r="A7947" s="85" t="s">
        <v>146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81</v>
      </c>
      <c r="G7947" s="89" t="s">
        <v>382</v>
      </c>
      <c r="J7947" s="94">
        <v>0</v>
      </c>
      <c r="K7947" s="94">
        <v>0</v>
      </c>
      <c r="P7947" s="94">
        <v>0</v>
      </c>
      <c r="Q7947" s="94">
        <v>0</v>
      </c>
      <c r="AS7947" s="94">
        <v>0</v>
      </c>
    </row>
    <row r="7948" spans="1:45">
      <c r="A7948" s="85" t="s">
        <v>146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81</v>
      </c>
      <c r="G7948" s="89" t="s">
        <v>382</v>
      </c>
      <c r="J7948" s="94">
        <v>-1</v>
      </c>
      <c r="K7948" s="94">
        <v>-1</v>
      </c>
      <c r="P7948" s="94">
        <v>-1</v>
      </c>
      <c r="Q7948" s="94">
        <v>-1</v>
      </c>
      <c r="AS7948" s="94">
        <v>-1</v>
      </c>
    </row>
    <row r="7949" spans="1:45">
      <c r="A7949" s="85" t="s">
        <v>146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81</v>
      </c>
      <c r="G7949" s="89" t="s">
        <v>382</v>
      </c>
      <c r="J7949" s="94">
        <v>0</v>
      </c>
      <c r="K7949" s="94">
        <v>0</v>
      </c>
      <c r="P7949" s="94">
        <v>0</v>
      </c>
      <c r="Q7949" s="94">
        <v>0</v>
      </c>
      <c r="AS7949" s="94">
        <v>0</v>
      </c>
    </row>
    <row r="7950" spans="1:45">
      <c r="A7950" s="85" t="s">
        <v>146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81</v>
      </c>
      <c r="G7950" s="89" t="s">
        <v>382</v>
      </c>
      <c r="J7950" s="94">
        <v>-1</v>
      </c>
      <c r="K7950" s="94">
        <v>-1</v>
      </c>
      <c r="P7950" s="94">
        <v>-1</v>
      </c>
      <c r="Q7950" s="94">
        <v>-1</v>
      </c>
      <c r="AS7950" s="94">
        <v>-1</v>
      </c>
    </row>
    <row r="7951" spans="1:45">
      <c r="A7951" s="85" t="s">
        <v>146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81</v>
      </c>
      <c r="G7951" s="89" t="s">
        <v>382</v>
      </c>
      <c r="J7951" s="94">
        <v>-1</v>
      </c>
      <c r="K7951" s="94">
        <v>-1</v>
      </c>
      <c r="P7951" s="94">
        <v>-1</v>
      </c>
      <c r="Q7951" s="94">
        <v>-1</v>
      </c>
      <c r="AS7951" s="94">
        <v>-1</v>
      </c>
    </row>
    <row r="7952" spans="1:45">
      <c r="A7952" s="85" t="s">
        <v>146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81</v>
      </c>
      <c r="G7952" s="89" t="s">
        <v>382</v>
      </c>
      <c r="J7952" s="94">
        <v>0</v>
      </c>
      <c r="K7952" s="94">
        <v>0</v>
      </c>
      <c r="P7952" s="94">
        <v>0</v>
      </c>
      <c r="Q7952" s="94">
        <v>0</v>
      </c>
      <c r="AS7952" s="94">
        <v>0</v>
      </c>
    </row>
    <row r="7953" spans="1:45">
      <c r="A7953" s="85" t="s">
        <v>146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81</v>
      </c>
      <c r="G7953" s="89" t="s">
        <v>382</v>
      </c>
      <c r="J7953" s="94">
        <v>-1</v>
      </c>
      <c r="K7953" s="94">
        <v>-1</v>
      </c>
      <c r="P7953" s="94">
        <v>-1</v>
      </c>
      <c r="Q7953" s="94">
        <v>-1</v>
      </c>
      <c r="AS7953" s="94">
        <v>-1</v>
      </c>
    </row>
    <row r="7954" spans="1:45">
      <c r="A7954" s="85" t="s">
        <v>146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81</v>
      </c>
      <c r="G7954" s="89" t="s">
        <v>382</v>
      </c>
      <c r="J7954" s="94">
        <v>0</v>
      </c>
      <c r="K7954" s="94">
        <v>0</v>
      </c>
      <c r="P7954" s="94">
        <v>0</v>
      </c>
      <c r="Q7954" s="94">
        <v>0</v>
      </c>
      <c r="AS7954" s="94">
        <v>0</v>
      </c>
    </row>
    <row r="7955" spans="1:45">
      <c r="A7955" s="85" t="s">
        <v>146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81</v>
      </c>
      <c r="G7955" s="89" t="s">
        <v>382</v>
      </c>
      <c r="J7955" s="94">
        <v>-1</v>
      </c>
      <c r="K7955" s="94">
        <v>-1</v>
      </c>
      <c r="P7955" s="94">
        <v>-1</v>
      </c>
      <c r="Q7955" s="94">
        <v>-1</v>
      </c>
      <c r="AS7955" s="94">
        <v>-1</v>
      </c>
    </row>
    <row r="7956" spans="1:45">
      <c r="A7956" s="85" t="s">
        <v>146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81</v>
      </c>
      <c r="G7956" s="89" t="s">
        <v>382</v>
      </c>
      <c r="J7956" s="94">
        <v>-1</v>
      </c>
      <c r="K7956" s="94">
        <v>-1</v>
      </c>
      <c r="P7956" s="94">
        <v>-1</v>
      </c>
      <c r="Q7956" s="94">
        <v>-1</v>
      </c>
      <c r="AS7956" s="94">
        <v>-1</v>
      </c>
    </row>
    <row r="7957" spans="1:45">
      <c r="A7957" s="85" t="s">
        <v>146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81</v>
      </c>
      <c r="G7957" s="89" t="s">
        <v>382</v>
      </c>
      <c r="J7957" s="94">
        <v>0</v>
      </c>
      <c r="K7957" s="94">
        <v>0</v>
      </c>
      <c r="P7957" s="94">
        <v>0</v>
      </c>
      <c r="Q7957" s="94">
        <v>0</v>
      </c>
      <c r="AS7957" s="94">
        <v>0</v>
      </c>
    </row>
    <row r="7958" spans="1:45">
      <c r="A7958" s="85" t="s">
        <v>146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81</v>
      </c>
      <c r="G7958" s="89" t="s">
        <v>382</v>
      </c>
      <c r="J7958" s="94">
        <v>-1</v>
      </c>
      <c r="K7958" s="94">
        <v>-1</v>
      </c>
      <c r="P7958" s="94">
        <v>-1</v>
      </c>
      <c r="Q7958" s="94">
        <v>-1</v>
      </c>
      <c r="AS7958" s="94">
        <v>-1</v>
      </c>
    </row>
    <row r="7959" spans="1:45">
      <c r="A7959" s="85" t="s">
        <v>146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81</v>
      </c>
      <c r="G7959" s="89" t="s">
        <v>382</v>
      </c>
      <c r="J7959" s="94">
        <v>0</v>
      </c>
      <c r="K7959" s="94">
        <v>0</v>
      </c>
      <c r="P7959" s="94">
        <v>0</v>
      </c>
      <c r="Q7959" s="94">
        <v>0</v>
      </c>
      <c r="AS7959" s="94">
        <v>0</v>
      </c>
    </row>
    <row r="7960" spans="1:45">
      <c r="A7960" s="85" t="s">
        <v>146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81</v>
      </c>
      <c r="G7960" s="89" t="s">
        <v>382</v>
      </c>
      <c r="J7960" s="94">
        <v>-1</v>
      </c>
      <c r="K7960" s="94">
        <v>-1</v>
      </c>
      <c r="P7960" s="94">
        <v>-1</v>
      </c>
      <c r="Q7960" s="94">
        <v>-1</v>
      </c>
      <c r="AS7960" s="94">
        <v>-1</v>
      </c>
    </row>
    <row r="7961" spans="1:45">
      <c r="A7961" s="85" t="s">
        <v>146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81</v>
      </c>
      <c r="G7961" s="89" t="s">
        <v>382</v>
      </c>
      <c r="J7961" s="94">
        <v>-1</v>
      </c>
      <c r="K7961" s="94">
        <v>-1</v>
      </c>
      <c r="P7961" s="94">
        <v>-1</v>
      </c>
      <c r="Q7961" s="94">
        <v>-1</v>
      </c>
      <c r="AS7961" s="94">
        <v>-1</v>
      </c>
    </row>
    <row r="7962" spans="1:45">
      <c r="A7962" s="85" t="s">
        <v>146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81</v>
      </c>
      <c r="G7962" s="89" t="s">
        <v>382</v>
      </c>
      <c r="J7962" s="94">
        <v>0</v>
      </c>
      <c r="K7962" s="94">
        <v>0</v>
      </c>
      <c r="P7962" s="94">
        <v>0</v>
      </c>
      <c r="Q7962" s="94">
        <v>0</v>
      </c>
      <c r="AS7962" s="94">
        <v>0</v>
      </c>
    </row>
    <row r="7963" spans="1:45">
      <c r="A7963" s="85" t="s">
        <v>146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81</v>
      </c>
      <c r="G7963" s="89" t="s">
        <v>382</v>
      </c>
      <c r="J7963" s="94">
        <v>-1</v>
      </c>
      <c r="K7963" s="94">
        <v>-1</v>
      </c>
      <c r="P7963" s="94">
        <v>-1</v>
      </c>
      <c r="Q7963" s="94">
        <v>-1</v>
      </c>
      <c r="AS7963" s="94">
        <v>-1</v>
      </c>
    </row>
    <row r="7964" spans="1:45">
      <c r="A7964" s="85" t="s">
        <v>146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81</v>
      </c>
      <c r="G7964" s="89" t="s">
        <v>382</v>
      </c>
      <c r="J7964" s="94">
        <v>0</v>
      </c>
      <c r="K7964" s="94">
        <v>0</v>
      </c>
      <c r="P7964" s="94">
        <v>0</v>
      </c>
      <c r="Q7964" s="94">
        <v>0</v>
      </c>
      <c r="AS7964" s="94">
        <v>0</v>
      </c>
    </row>
    <row r="7965" spans="1:45">
      <c r="A7965" s="85" t="s">
        <v>146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81</v>
      </c>
      <c r="G7965" s="89" t="s">
        <v>382</v>
      </c>
      <c r="J7965" s="94">
        <v>-1</v>
      </c>
      <c r="K7965" s="94">
        <v>-1</v>
      </c>
      <c r="P7965" s="94">
        <v>-1</v>
      </c>
      <c r="Q7965" s="94">
        <v>-1</v>
      </c>
      <c r="AS7965" s="94">
        <v>-1</v>
      </c>
    </row>
    <row r="7966" spans="1:45">
      <c r="A7966" s="85" t="s">
        <v>146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81</v>
      </c>
      <c r="G7966" s="89" t="s">
        <v>382</v>
      </c>
      <c r="J7966" s="94">
        <v>0</v>
      </c>
      <c r="K7966" s="94">
        <v>0</v>
      </c>
      <c r="P7966" s="94">
        <v>0</v>
      </c>
      <c r="Q7966" s="94">
        <v>0</v>
      </c>
      <c r="AS7966" s="94">
        <v>0</v>
      </c>
    </row>
    <row r="7967" spans="1:45">
      <c r="A7967" s="85" t="s">
        <v>146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81</v>
      </c>
      <c r="G7967" s="89" t="s">
        <v>382</v>
      </c>
      <c r="J7967" s="94">
        <v>-1</v>
      </c>
      <c r="K7967" s="94">
        <v>-1</v>
      </c>
      <c r="P7967" s="94">
        <v>-1</v>
      </c>
      <c r="Q7967" s="94">
        <v>-1</v>
      </c>
      <c r="AS7967" s="94">
        <v>-1</v>
      </c>
    </row>
    <row r="7968" spans="1:45">
      <c r="A7968" s="85" t="s">
        <v>146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81</v>
      </c>
      <c r="G7968" s="89" t="s">
        <v>382</v>
      </c>
      <c r="J7968" s="94">
        <v>-1</v>
      </c>
      <c r="K7968" s="94">
        <v>-1</v>
      </c>
      <c r="P7968" s="94">
        <v>-1</v>
      </c>
      <c r="Q7968" s="94">
        <v>-1</v>
      </c>
      <c r="AS7968" s="94">
        <v>-1</v>
      </c>
    </row>
    <row r="7969" spans="1:45">
      <c r="A7969" s="85" t="s">
        <v>146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81</v>
      </c>
      <c r="G7969" s="89" t="s">
        <v>382</v>
      </c>
      <c r="J7969" s="94">
        <v>0</v>
      </c>
      <c r="K7969" s="94">
        <v>0</v>
      </c>
      <c r="P7969" s="94">
        <v>0</v>
      </c>
      <c r="Q7969" s="94">
        <v>0</v>
      </c>
      <c r="AS7969" s="94">
        <v>0</v>
      </c>
    </row>
    <row r="7970" spans="1:45">
      <c r="A7970" s="85" t="s">
        <v>146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81</v>
      </c>
      <c r="G7970" s="89" t="s">
        <v>382</v>
      </c>
      <c r="J7970" s="94">
        <v>-1</v>
      </c>
      <c r="K7970" s="94">
        <v>-1</v>
      </c>
      <c r="P7970" s="94">
        <v>-1</v>
      </c>
      <c r="Q7970" s="94">
        <v>-1</v>
      </c>
      <c r="AS7970" s="94">
        <v>-1</v>
      </c>
    </row>
    <row r="7971" spans="1:45">
      <c r="A7971" s="85" t="s">
        <v>146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81</v>
      </c>
      <c r="G7971" s="89" t="s">
        <v>382</v>
      </c>
      <c r="J7971" s="94">
        <v>0</v>
      </c>
      <c r="K7971" s="94">
        <v>0</v>
      </c>
      <c r="P7971" s="94">
        <v>0</v>
      </c>
      <c r="Q7971" s="94">
        <v>0</v>
      </c>
      <c r="AS7971" s="94">
        <v>0</v>
      </c>
    </row>
    <row r="7972" spans="1:45">
      <c r="A7972" s="85" t="s">
        <v>146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81</v>
      </c>
      <c r="G7972" s="89" t="s">
        <v>382</v>
      </c>
      <c r="J7972" s="94">
        <v>-1</v>
      </c>
      <c r="K7972" s="94">
        <v>-1</v>
      </c>
      <c r="P7972" s="94">
        <v>-1</v>
      </c>
      <c r="Q7972" s="94">
        <v>-1</v>
      </c>
      <c r="AS7972" s="94">
        <v>-1</v>
      </c>
    </row>
    <row r="7973" spans="1:45">
      <c r="A7973" s="85" t="s">
        <v>146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81</v>
      </c>
      <c r="G7973" s="89" t="s">
        <v>382</v>
      </c>
      <c r="J7973" s="94">
        <v>0</v>
      </c>
      <c r="K7973" s="94">
        <v>0</v>
      </c>
      <c r="P7973" s="94">
        <v>0</v>
      </c>
      <c r="Q7973" s="94">
        <v>0</v>
      </c>
      <c r="AS7973" s="94">
        <v>0</v>
      </c>
    </row>
    <row r="7974" spans="1:45">
      <c r="A7974" s="85" t="s">
        <v>146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81</v>
      </c>
      <c r="G7974" s="89" t="s">
        <v>382</v>
      </c>
      <c r="J7974" s="94">
        <v>-1</v>
      </c>
      <c r="K7974" s="94">
        <v>-1</v>
      </c>
      <c r="P7974" s="94">
        <v>-1</v>
      </c>
      <c r="Q7974" s="94">
        <v>-1</v>
      </c>
      <c r="AS7974" s="94">
        <v>-1</v>
      </c>
    </row>
    <row r="7975" spans="1:45">
      <c r="A7975" s="85" t="s">
        <v>146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81</v>
      </c>
      <c r="G7975" s="89" t="s">
        <v>382</v>
      </c>
      <c r="J7975" s="94">
        <v>-1</v>
      </c>
      <c r="K7975" s="94">
        <v>-1</v>
      </c>
      <c r="P7975" s="94">
        <v>-1</v>
      </c>
      <c r="Q7975" s="94">
        <v>-1</v>
      </c>
      <c r="AS7975" s="94">
        <v>-1</v>
      </c>
    </row>
    <row r="7976" spans="1:45">
      <c r="A7976" s="85" t="s">
        <v>146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81</v>
      </c>
      <c r="G7976" s="89" t="s">
        <v>382</v>
      </c>
      <c r="J7976" s="94">
        <v>0</v>
      </c>
      <c r="K7976" s="94">
        <v>0</v>
      </c>
      <c r="P7976" s="94">
        <v>0</v>
      </c>
      <c r="Q7976" s="94">
        <v>0</v>
      </c>
      <c r="AS7976" s="94">
        <v>0</v>
      </c>
    </row>
    <row r="7977" spans="1:45">
      <c r="A7977" s="85" t="s">
        <v>146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81</v>
      </c>
      <c r="G7977" s="89" t="s">
        <v>382</v>
      </c>
      <c r="J7977" s="94">
        <v>-1</v>
      </c>
      <c r="K7977" s="94">
        <v>-1</v>
      </c>
      <c r="P7977" s="94">
        <v>-1</v>
      </c>
      <c r="Q7977" s="94">
        <v>-1</v>
      </c>
      <c r="AS7977" s="94">
        <v>-1</v>
      </c>
    </row>
    <row r="7978" spans="1:45">
      <c r="A7978" s="85" t="s">
        <v>146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81</v>
      </c>
      <c r="G7978" s="89" t="s">
        <v>382</v>
      </c>
      <c r="J7978" s="94">
        <v>0</v>
      </c>
      <c r="K7978" s="94">
        <v>0</v>
      </c>
      <c r="P7978" s="94">
        <v>0</v>
      </c>
      <c r="Q7978" s="94">
        <v>0</v>
      </c>
      <c r="AS7978" s="94">
        <v>0</v>
      </c>
    </row>
    <row r="7979" spans="1:45">
      <c r="A7979" s="85" t="s">
        <v>146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81</v>
      </c>
      <c r="G7979" s="89" t="s">
        <v>382</v>
      </c>
      <c r="J7979" s="94">
        <v>-1</v>
      </c>
      <c r="K7979" s="94">
        <v>-1</v>
      </c>
      <c r="P7979" s="94">
        <v>-1</v>
      </c>
      <c r="Q7979" s="94">
        <v>-1</v>
      </c>
      <c r="AS7979" s="94">
        <v>-1</v>
      </c>
    </row>
    <row r="7980" spans="1:45">
      <c r="A7980" s="85" t="s">
        <v>146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81</v>
      </c>
      <c r="G7980" s="89" t="s">
        <v>382</v>
      </c>
      <c r="J7980" s="94">
        <v>-1</v>
      </c>
      <c r="K7980" s="94">
        <v>-1</v>
      </c>
      <c r="P7980" s="94">
        <v>-1</v>
      </c>
      <c r="Q7980" s="94">
        <v>-1</v>
      </c>
      <c r="AS7980" s="94">
        <v>-1</v>
      </c>
    </row>
    <row r="7981" spans="1:45">
      <c r="A7981" s="85" t="s">
        <v>146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81</v>
      </c>
      <c r="G7981" s="89" t="s">
        <v>382</v>
      </c>
      <c r="J7981" s="94">
        <v>-1</v>
      </c>
      <c r="K7981" s="94">
        <v>-1</v>
      </c>
      <c r="P7981" s="94">
        <v>-1</v>
      </c>
      <c r="Q7981" s="94">
        <v>-1</v>
      </c>
      <c r="AS7981" s="94">
        <v>-1</v>
      </c>
    </row>
    <row r="7982" spans="1:45">
      <c r="A7982" s="85" t="s">
        <v>146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81</v>
      </c>
      <c r="G7982" s="89" t="s">
        <v>382</v>
      </c>
      <c r="J7982" s="94">
        <v>-1</v>
      </c>
      <c r="K7982" s="94">
        <v>-1</v>
      </c>
      <c r="P7982" s="94">
        <v>-1</v>
      </c>
      <c r="Q7982" s="94">
        <v>-1</v>
      </c>
      <c r="AS7982" s="94">
        <v>-1</v>
      </c>
    </row>
    <row r="7983" spans="1:45">
      <c r="A7983" s="85" t="s">
        <v>146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81</v>
      </c>
      <c r="G7983" s="89" t="s">
        <v>382</v>
      </c>
      <c r="J7983" s="94">
        <v>-1</v>
      </c>
      <c r="K7983" s="94">
        <v>-1</v>
      </c>
      <c r="P7983" s="94">
        <v>-1</v>
      </c>
      <c r="Q7983" s="94">
        <v>-1</v>
      </c>
      <c r="AS7983" s="94">
        <v>-1</v>
      </c>
    </row>
    <row r="7984" spans="1:45">
      <c r="A7984" s="85" t="s">
        <v>146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81</v>
      </c>
      <c r="G7984" s="89" t="s">
        <v>382</v>
      </c>
      <c r="J7984" s="94">
        <v>-1</v>
      </c>
      <c r="K7984" s="94">
        <v>-1</v>
      </c>
      <c r="P7984" s="94">
        <v>-1</v>
      </c>
      <c r="Q7984" s="94">
        <v>-1</v>
      </c>
      <c r="AS7984" s="94">
        <v>-1</v>
      </c>
    </row>
    <row r="7985" spans="1:45">
      <c r="A7985" s="85" t="s">
        <v>146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81</v>
      </c>
      <c r="G7985" s="89" t="s">
        <v>382</v>
      </c>
      <c r="J7985" s="94">
        <v>-1</v>
      </c>
      <c r="K7985" s="94">
        <v>-1</v>
      </c>
      <c r="P7985" s="94">
        <v>-1</v>
      </c>
      <c r="Q7985" s="94">
        <v>-1</v>
      </c>
      <c r="AS7985" s="94">
        <v>-1</v>
      </c>
    </row>
    <row r="7986" spans="1:45">
      <c r="A7986" s="85" t="s">
        <v>146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81</v>
      </c>
      <c r="G7986" s="89" t="s">
        <v>382</v>
      </c>
      <c r="J7986" s="94">
        <v>-1</v>
      </c>
      <c r="K7986" s="94">
        <v>-1</v>
      </c>
      <c r="P7986" s="94">
        <v>-1</v>
      </c>
      <c r="Q7986" s="94">
        <v>-1</v>
      </c>
      <c r="AS7986" s="94">
        <v>-1</v>
      </c>
    </row>
    <row r="7987" spans="1:45">
      <c r="A7987" s="85" t="s">
        <v>146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81</v>
      </c>
      <c r="G7987" s="89" t="s">
        <v>382</v>
      </c>
      <c r="J7987" s="94">
        <v>-1</v>
      </c>
      <c r="K7987" s="94">
        <v>-1</v>
      </c>
      <c r="P7987" s="94">
        <v>-1</v>
      </c>
      <c r="Q7987" s="94">
        <v>-1</v>
      </c>
      <c r="AS7987" s="94">
        <v>-1</v>
      </c>
    </row>
    <row r="7988" spans="1:45">
      <c r="A7988" s="85" t="s">
        <v>146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81</v>
      </c>
      <c r="G7988" s="89" t="s">
        <v>382</v>
      </c>
      <c r="J7988" s="94">
        <v>-1</v>
      </c>
      <c r="K7988" s="94">
        <v>-1</v>
      </c>
      <c r="P7988" s="94">
        <v>-1</v>
      </c>
      <c r="Q7988" s="94">
        <v>-1</v>
      </c>
      <c r="AS7988" s="94">
        <v>-1</v>
      </c>
    </row>
    <row r="7989" spans="1:45">
      <c r="A7989" s="85" t="s">
        <v>146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81</v>
      </c>
      <c r="G7989" s="89" t="s">
        <v>382</v>
      </c>
      <c r="J7989" s="94">
        <v>-1</v>
      </c>
      <c r="K7989" s="94">
        <v>-1</v>
      </c>
      <c r="P7989" s="94">
        <v>-1</v>
      </c>
      <c r="Q7989" s="94">
        <v>-1</v>
      </c>
      <c r="AS7989" s="94">
        <v>-1</v>
      </c>
    </row>
    <row r="7990" spans="1:45">
      <c r="A7990" s="85" t="s">
        <v>146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81</v>
      </c>
      <c r="G7990" s="89" t="s">
        <v>382</v>
      </c>
      <c r="J7990" s="94">
        <v>-1</v>
      </c>
      <c r="K7990" s="94">
        <v>-1</v>
      </c>
      <c r="P7990" s="94">
        <v>-1</v>
      </c>
      <c r="Q7990" s="94">
        <v>-1</v>
      </c>
      <c r="AS7990" s="94">
        <v>-1</v>
      </c>
    </row>
    <row r="7991" spans="1:45">
      <c r="A7991" s="85" t="s">
        <v>146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81</v>
      </c>
      <c r="G7991" s="89" t="s">
        <v>382</v>
      </c>
      <c r="J7991" s="94">
        <v>-1</v>
      </c>
      <c r="K7991" s="94">
        <v>-1</v>
      </c>
      <c r="P7991" s="94">
        <v>-1</v>
      </c>
      <c r="Q7991" s="94">
        <v>-1</v>
      </c>
      <c r="AS7991" s="94">
        <v>-1</v>
      </c>
    </row>
    <row r="7992" spans="1:45">
      <c r="A7992" s="85" t="s">
        <v>146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81</v>
      </c>
      <c r="G7992" s="89" t="s">
        <v>382</v>
      </c>
      <c r="J7992" s="94">
        <v>-1</v>
      </c>
      <c r="K7992" s="94">
        <v>-1</v>
      </c>
      <c r="P7992" s="94">
        <v>-1</v>
      </c>
      <c r="Q7992" s="94">
        <v>-1</v>
      </c>
      <c r="AS7992" s="94">
        <v>-1</v>
      </c>
    </row>
    <row r="7993" spans="1:45">
      <c r="A7993" s="85" t="s">
        <v>146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81</v>
      </c>
      <c r="G7993" s="89" t="s">
        <v>382</v>
      </c>
      <c r="J7993" s="94">
        <v>-1</v>
      </c>
      <c r="K7993" s="94">
        <v>-1</v>
      </c>
      <c r="P7993" s="94">
        <v>-1</v>
      </c>
      <c r="Q7993" s="94">
        <v>-1</v>
      </c>
      <c r="AS7993" s="94">
        <v>-1</v>
      </c>
    </row>
    <row r="7994" spans="1:45">
      <c r="A7994" s="85" t="s">
        <v>146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81</v>
      </c>
      <c r="G7994" s="89" t="s">
        <v>382</v>
      </c>
      <c r="J7994" s="94">
        <v>-1</v>
      </c>
      <c r="K7994" s="94">
        <v>-1</v>
      </c>
      <c r="P7994" s="94">
        <v>-1</v>
      </c>
      <c r="Q7994" s="94">
        <v>-1</v>
      </c>
      <c r="AS7994" s="94">
        <v>-1</v>
      </c>
    </row>
    <row r="7995" spans="1:45">
      <c r="A7995" s="85" t="s">
        <v>146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81</v>
      </c>
      <c r="G7995" s="89" t="s">
        <v>382</v>
      </c>
      <c r="J7995" s="94">
        <v>-1</v>
      </c>
      <c r="K7995" s="94">
        <v>-1</v>
      </c>
      <c r="P7995" s="94">
        <v>-1</v>
      </c>
      <c r="Q7995" s="94">
        <v>-1</v>
      </c>
      <c r="AS7995" s="94">
        <v>-1</v>
      </c>
    </row>
    <row r="7996" spans="1:45">
      <c r="A7996" s="85" t="s">
        <v>146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81</v>
      </c>
      <c r="G7996" s="89" t="s">
        <v>382</v>
      </c>
      <c r="J7996" s="94">
        <v>-1</v>
      </c>
      <c r="K7996" s="94">
        <v>-1</v>
      </c>
      <c r="P7996" s="94">
        <v>-1</v>
      </c>
      <c r="Q7996" s="94">
        <v>-1</v>
      </c>
      <c r="AS7996" s="94">
        <v>-1</v>
      </c>
    </row>
    <row r="7997" spans="1:45">
      <c r="A7997" s="85" t="s">
        <v>146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81</v>
      </c>
      <c r="G7997" s="89" t="s">
        <v>382</v>
      </c>
      <c r="J7997" s="94">
        <v>-1</v>
      </c>
      <c r="K7997" s="94">
        <v>-1</v>
      </c>
      <c r="P7997" s="94">
        <v>-1</v>
      </c>
      <c r="Q7997" s="94">
        <v>-1</v>
      </c>
      <c r="AS7997" s="94">
        <v>-1</v>
      </c>
    </row>
    <row r="7998" spans="1:45">
      <c r="A7998" s="85" t="s">
        <v>146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81</v>
      </c>
      <c r="G7998" s="89" t="s">
        <v>382</v>
      </c>
      <c r="J7998" s="94">
        <v>-1</v>
      </c>
      <c r="K7998" s="94">
        <v>-1</v>
      </c>
      <c r="P7998" s="94">
        <v>-1</v>
      </c>
      <c r="Q7998" s="94">
        <v>-1</v>
      </c>
      <c r="AS7998" s="94">
        <v>-1</v>
      </c>
    </row>
    <row r="7999" spans="1:45">
      <c r="A7999" s="85" t="s">
        <v>146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81</v>
      </c>
      <c r="G7999" s="89" t="s">
        <v>382</v>
      </c>
      <c r="J7999" s="94">
        <v>-1</v>
      </c>
      <c r="K7999" s="94">
        <v>-1</v>
      </c>
      <c r="P7999" s="94">
        <v>-1</v>
      </c>
      <c r="Q7999" s="94">
        <v>-1</v>
      </c>
      <c r="AS7999" s="94">
        <v>-1</v>
      </c>
    </row>
    <row r="8000" spans="1:45">
      <c r="A8000" s="85" t="s">
        <v>146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81</v>
      </c>
      <c r="G8000" s="89" t="s">
        <v>382</v>
      </c>
      <c r="J8000" s="94">
        <v>-1</v>
      </c>
      <c r="K8000" s="94">
        <v>-1</v>
      </c>
      <c r="P8000" s="94">
        <v>-1</v>
      </c>
      <c r="Q8000" s="94">
        <v>-1</v>
      </c>
      <c r="AS8000" s="94">
        <v>-1</v>
      </c>
    </row>
    <row r="8001" spans="1:45">
      <c r="A8001" s="85" t="s">
        <v>146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81</v>
      </c>
      <c r="G8001" s="89" t="s">
        <v>382</v>
      </c>
      <c r="J8001" s="94">
        <v>-2</v>
      </c>
      <c r="K8001" s="94">
        <v>-2</v>
      </c>
      <c r="P8001" s="94">
        <v>-2</v>
      </c>
      <c r="Q8001" s="94">
        <v>-2</v>
      </c>
      <c r="AS8001" s="94">
        <v>-2</v>
      </c>
    </row>
    <row r="8002" spans="1:45">
      <c r="A8002" s="85" t="s">
        <v>146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81</v>
      </c>
      <c r="G8002" s="89" t="s">
        <v>382</v>
      </c>
      <c r="J8002" s="94">
        <v>-1</v>
      </c>
      <c r="K8002" s="94">
        <v>-1</v>
      </c>
      <c r="P8002" s="94">
        <v>-1</v>
      </c>
      <c r="Q8002" s="94">
        <v>-1</v>
      </c>
      <c r="AS8002" s="94">
        <v>-1</v>
      </c>
    </row>
    <row r="8003" spans="1:45">
      <c r="A8003" s="85" t="s">
        <v>146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81</v>
      </c>
      <c r="G8003" s="89" t="s">
        <v>382</v>
      </c>
      <c r="J8003" s="94">
        <v>-2</v>
      </c>
      <c r="K8003" s="94">
        <v>-2</v>
      </c>
      <c r="P8003" s="94">
        <v>-2</v>
      </c>
      <c r="Q8003" s="94">
        <v>-2</v>
      </c>
      <c r="AS8003" s="94">
        <v>-2</v>
      </c>
    </row>
    <row r="8004" spans="1:45">
      <c r="A8004" s="85" t="s">
        <v>146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81</v>
      </c>
      <c r="G8004" s="89" t="s">
        <v>382</v>
      </c>
      <c r="J8004" s="94">
        <v>-1</v>
      </c>
      <c r="K8004" s="94">
        <v>-1</v>
      </c>
      <c r="P8004" s="94">
        <v>-1</v>
      </c>
      <c r="Q8004" s="94">
        <v>-1</v>
      </c>
      <c r="AS8004" s="94">
        <v>-1</v>
      </c>
    </row>
    <row r="8005" spans="1:45">
      <c r="A8005" s="85" t="s">
        <v>146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81</v>
      </c>
      <c r="G8005" s="89" t="s">
        <v>382</v>
      </c>
      <c r="J8005" s="94">
        <v>-2</v>
      </c>
      <c r="K8005" s="94">
        <v>-2</v>
      </c>
      <c r="P8005" s="94">
        <v>-2</v>
      </c>
      <c r="Q8005" s="94">
        <v>-2</v>
      </c>
      <c r="AS8005" s="94">
        <v>-2</v>
      </c>
    </row>
    <row r="8006" spans="1:45">
      <c r="A8006" s="85" t="s">
        <v>146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81</v>
      </c>
      <c r="G8006" s="89" t="s">
        <v>382</v>
      </c>
      <c r="J8006" s="94">
        <v>-2</v>
      </c>
      <c r="K8006" s="94">
        <v>-2</v>
      </c>
      <c r="P8006" s="94">
        <v>-2</v>
      </c>
      <c r="Q8006" s="94">
        <v>-2</v>
      </c>
      <c r="AS8006" s="94">
        <v>-2</v>
      </c>
    </row>
    <row r="8007" spans="1:45">
      <c r="A8007" s="85" t="s">
        <v>146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81</v>
      </c>
      <c r="G8007" s="89" t="s">
        <v>382</v>
      </c>
      <c r="J8007" s="94">
        <v>-1</v>
      </c>
      <c r="K8007" s="94">
        <v>-1</v>
      </c>
      <c r="P8007" s="94">
        <v>-1</v>
      </c>
      <c r="Q8007" s="94">
        <v>-1</v>
      </c>
      <c r="AS8007" s="94">
        <v>-1</v>
      </c>
    </row>
    <row r="8008" spans="1:45">
      <c r="A8008" s="85" t="s">
        <v>146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81</v>
      </c>
      <c r="G8008" s="89" t="s">
        <v>382</v>
      </c>
      <c r="J8008" s="94">
        <v>-2</v>
      </c>
      <c r="K8008" s="94">
        <v>-2</v>
      </c>
      <c r="P8008" s="94">
        <v>-2</v>
      </c>
      <c r="Q8008" s="94">
        <v>-2</v>
      </c>
      <c r="AS8008" s="94">
        <v>-2</v>
      </c>
    </row>
    <row r="8009" spans="1:45">
      <c r="A8009" s="85" t="s">
        <v>146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81</v>
      </c>
      <c r="G8009" s="89" t="s">
        <v>382</v>
      </c>
      <c r="J8009" s="94">
        <v>-1</v>
      </c>
      <c r="K8009" s="94">
        <v>-1</v>
      </c>
      <c r="P8009" s="94">
        <v>-1</v>
      </c>
      <c r="Q8009" s="94">
        <v>-1</v>
      </c>
      <c r="AS8009" s="94">
        <v>-1</v>
      </c>
    </row>
    <row r="8010" spans="1:45">
      <c r="A8010" s="85" t="s">
        <v>146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81</v>
      </c>
      <c r="G8010" s="89" t="s">
        <v>382</v>
      </c>
      <c r="J8010" s="94">
        <v>-2</v>
      </c>
      <c r="K8010" s="94">
        <v>-2</v>
      </c>
      <c r="P8010" s="94">
        <v>-2</v>
      </c>
      <c r="Q8010" s="94">
        <v>-2</v>
      </c>
      <c r="AS8010" s="94">
        <v>-2</v>
      </c>
    </row>
    <row r="8011" spans="1:45">
      <c r="A8011" s="85" t="s">
        <v>146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81</v>
      </c>
      <c r="G8011" s="89" t="s">
        <v>382</v>
      </c>
      <c r="J8011" s="94">
        <v>-1</v>
      </c>
      <c r="K8011" s="94">
        <v>-1</v>
      </c>
      <c r="P8011" s="94">
        <v>-1</v>
      </c>
      <c r="Q8011" s="94">
        <v>-1</v>
      </c>
      <c r="AS8011" s="94">
        <v>-1</v>
      </c>
    </row>
    <row r="8012" spans="1:45">
      <c r="A8012" s="85" t="s">
        <v>146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81</v>
      </c>
      <c r="G8012" s="89" t="s">
        <v>382</v>
      </c>
      <c r="J8012" s="94">
        <v>-2</v>
      </c>
      <c r="K8012" s="94">
        <v>-2</v>
      </c>
      <c r="P8012" s="94">
        <v>-2</v>
      </c>
      <c r="Q8012" s="94">
        <v>-2</v>
      </c>
      <c r="AS8012" s="94">
        <v>-2</v>
      </c>
    </row>
    <row r="8013" spans="1:45">
      <c r="A8013" s="85" t="s">
        <v>146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81</v>
      </c>
      <c r="G8013" s="89" t="s">
        <v>382</v>
      </c>
      <c r="J8013" s="94">
        <v>-1</v>
      </c>
      <c r="K8013" s="94">
        <v>-1</v>
      </c>
      <c r="P8013" s="94">
        <v>-1</v>
      </c>
      <c r="Q8013" s="94">
        <v>-1</v>
      </c>
      <c r="AS8013" s="94">
        <v>-1</v>
      </c>
    </row>
    <row r="8014" spans="1:45">
      <c r="A8014" s="85" t="s">
        <v>146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81</v>
      </c>
      <c r="G8014" s="89" t="s">
        <v>382</v>
      </c>
      <c r="J8014" s="94">
        <v>-4</v>
      </c>
      <c r="K8014" s="94">
        <v>-4</v>
      </c>
      <c r="P8014" s="94">
        <v>-4</v>
      </c>
      <c r="Q8014" s="94">
        <v>-4</v>
      </c>
      <c r="AS8014" s="94">
        <v>-4</v>
      </c>
    </row>
    <row r="8015" spans="1:45">
      <c r="A8015" s="85" t="s">
        <v>146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81</v>
      </c>
      <c r="G8015" s="89" t="s">
        <v>382</v>
      </c>
      <c r="J8015" s="94">
        <v>17</v>
      </c>
      <c r="K8015" s="94">
        <v>17</v>
      </c>
      <c r="P8015" s="94">
        <v>17</v>
      </c>
      <c r="Q8015" s="94">
        <v>17</v>
      </c>
      <c r="AS8015" s="94">
        <v>17</v>
      </c>
    </row>
    <row r="8016" spans="1:45">
      <c r="A8016" s="85" t="s">
        <v>146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81</v>
      </c>
      <c r="G8016" s="89" t="s">
        <v>382</v>
      </c>
      <c r="J8016" s="94">
        <v>26</v>
      </c>
      <c r="K8016" s="94">
        <v>26</v>
      </c>
      <c r="P8016" s="94">
        <v>26</v>
      </c>
      <c r="Q8016" s="94">
        <v>26</v>
      </c>
      <c r="AS8016" s="94">
        <v>26</v>
      </c>
    </row>
    <row r="8017" spans="1:45">
      <c r="A8017" s="85" t="s">
        <v>146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81</v>
      </c>
      <c r="G8017" s="89" t="s">
        <v>382</v>
      </c>
      <c r="J8017" s="94">
        <v>61</v>
      </c>
      <c r="K8017" s="94">
        <v>61</v>
      </c>
      <c r="P8017" s="94">
        <v>61</v>
      </c>
      <c r="Q8017" s="94">
        <v>61</v>
      </c>
      <c r="AS8017" s="94">
        <v>61</v>
      </c>
    </row>
    <row r="8018" spans="1:45">
      <c r="A8018" s="85" t="s">
        <v>146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81</v>
      </c>
      <c r="G8018" s="89" t="s">
        <v>382</v>
      </c>
      <c r="J8018" s="94">
        <v>152</v>
      </c>
      <c r="K8018" s="94">
        <v>152</v>
      </c>
      <c r="P8018" s="94">
        <v>152</v>
      </c>
      <c r="Q8018" s="94">
        <v>152</v>
      </c>
      <c r="AS8018" s="94">
        <v>152</v>
      </c>
    </row>
    <row r="8019" spans="1:45">
      <c r="A8019" s="85" t="s">
        <v>146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81</v>
      </c>
      <c r="G8019" s="89" t="s">
        <v>382</v>
      </c>
      <c r="J8019" s="94">
        <v>330</v>
      </c>
      <c r="K8019" s="94">
        <v>330</v>
      </c>
      <c r="P8019" s="94">
        <v>330</v>
      </c>
      <c r="Q8019" s="94">
        <v>330</v>
      </c>
      <c r="AS8019" s="94">
        <v>330</v>
      </c>
    </row>
    <row r="8020" spans="1:45">
      <c r="A8020" s="85" t="s">
        <v>146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81</v>
      </c>
      <c r="G8020" s="89" t="s">
        <v>382</v>
      </c>
      <c r="J8020" s="94">
        <v>405</v>
      </c>
      <c r="K8020" s="94">
        <v>405</v>
      </c>
      <c r="P8020" s="94">
        <v>405</v>
      </c>
      <c r="Q8020" s="94">
        <v>405</v>
      </c>
      <c r="AS8020" s="94">
        <v>405</v>
      </c>
    </row>
    <row r="8021" spans="1:45">
      <c r="A8021" s="85" t="s">
        <v>146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81</v>
      </c>
      <c r="G8021" s="89" t="s">
        <v>382</v>
      </c>
      <c r="J8021" s="94">
        <v>407</v>
      </c>
      <c r="K8021" s="94">
        <v>407</v>
      </c>
      <c r="P8021" s="94">
        <v>407</v>
      </c>
      <c r="Q8021" s="94">
        <v>407</v>
      </c>
      <c r="AS8021" s="94">
        <v>407</v>
      </c>
    </row>
    <row r="8022" spans="1:45">
      <c r="A8022" s="85" t="s">
        <v>146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81</v>
      </c>
      <c r="G8022" s="89" t="s">
        <v>382</v>
      </c>
      <c r="J8022" s="94">
        <v>447</v>
      </c>
      <c r="K8022" s="94">
        <v>447</v>
      </c>
      <c r="P8022" s="94">
        <v>447</v>
      </c>
      <c r="Q8022" s="94">
        <v>447</v>
      </c>
      <c r="AS8022" s="94">
        <v>447</v>
      </c>
    </row>
    <row r="8023" spans="1:45">
      <c r="A8023" s="85" t="s">
        <v>146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81</v>
      </c>
      <c r="G8023" s="89" t="s">
        <v>382</v>
      </c>
      <c r="J8023" s="94">
        <v>456</v>
      </c>
      <c r="K8023" s="94">
        <v>456</v>
      </c>
      <c r="P8023" s="94">
        <v>456</v>
      </c>
      <c r="Q8023" s="94">
        <v>456</v>
      </c>
      <c r="AS8023" s="94">
        <v>456</v>
      </c>
    </row>
    <row r="8024" spans="1:45">
      <c r="A8024" s="85" t="s">
        <v>146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81</v>
      </c>
      <c r="G8024" s="89" t="s">
        <v>382</v>
      </c>
      <c r="J8024" s="94">
        <v>447</v>
      </c>
      <c r="K8024" s="94">
        <v>447</v>
      </c>
      <c r="P8024" s="94">
        <v>447</v>
      </c>
      <c r="Q8024" s="94">
        <v>447</v>
      </c>
      <c r="AS8024" s="94">
        <v>447</v>
      </c>
    </row>
    <row r="8025" spans="1:45">
      <c r="A8025" s="85" t="s">
        <v>146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81</v>
      </c>
      <c r="G8025" s="89" t="s">
        <v>382</v>
      </c>
      <c r="J8025" s="94">
        <v>500</v>
      </c>
      <c r="K8025" s="94">
        <v>500</v>
      </c>
      <c r="P8025" s="94">
        <v>500</v>
      </c>
      <c r="Q8025" s="94">
        <v>500</v>
      </c>
      <c r="AS8025" s="94">
        <v>500</v>
      </c>
    </row>
    <row r="8026" spans="1:45">
      <c r="A8026" s="85" t="s">
        <v>146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81</v>
      </c>
      <c r="G8026" s="89" t="s">
        <v>382</v>
      </c>
      <c r="J8026" s="94">
        <v>546</v>
      </c>
      <c r="K8026" s="94">
        <v>546</v>
      </c>
      <c r="P8026" s="94">
        <v>546</v>
      </c>
      <c r="Q8026" s="94">
        <v>546</v>
      </c>
      <c r="AS8026" s="94">
        <v>546</v>
      </c>
    </row>
    <row r="8027" spans="1:45">
      <c r="A8027" s="85" t="s">
        <v>146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81</v>
      </c>
      <c r="G8027" s="89" t="s">
        <v>382</v>
      </c>
      <c r="J8027" s="94">
        <v>546</v>
      </c>
      <c r="K8027" s="94">
        <v>546</v>
      </c>
      <c r="P8027" s="94">
        <v>546</v>
      </c>
      <c r="Q8027" s="94">
        <v>546</v>
      </c>
      <c r="AS8027" s="94">
        <v>546</v>
      </c>
    </row>
    <row r="8028" spans="1:45">
      <c r="A8028" s="85" t="s">
        <v>146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81</v>
      </c>
      <c r="G8028" s="89" t="s">
        <v>382</v>
      </c>
      <c r="J8028" s="94">
        <v>546</v>
      </c>
      <c r="K8028" s="94">
        <v>546</v>
      </c>
      <c r="P8028" s="94">
        <v>546</v>
      </c>
      <c r="Q8028" s="94">
        <v>546</v>
      </c>
      <c r="AS8028" s="94">
        <v>546</v>
      </c>
    </row>
    <row r="8029" spans="1:45">
      <c r="A8029" s="85" t="s">
        <v>146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81</v>
      </c>
      <c r="G8029" s="89" t="s">
        <v>382</v>
      </c>
      <c r="J8029" s="94">
        <v>540</v>
      </c>
      <c r="K8029" s="94">
        <v>540</v>
      </c>
      <c r="P8029" s="94">
        <v>540</v>
      </c>
      <c r="Q8029" s="94">
        <v>540</v>
      </c>
      <c r="AS8029" s="94">
        <v>540</v>
      </c>
    </row>
    <row r="8030" spans="1:45">
      <c r="A8030" s="85" t="s">
        <v>146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81</v>
      </c>
      <c r="G8030" s="89" t="s">
        <v>382</v>
      </c>
      <c r="J8030" s="94">
        <v>522</v>
      </c>
      <c r="K8030" s="94">
        <v>522</v>
      </c>
      <c r="P8030" s="94">
        <v>522</v>
      </c>
      <c r="Q8030" s="94">
        <v>522</v>
      </c>
      <c r="AS8030" s="94">
        <v>522</v>
      </c>
    </row>
    <row r="8031" spans="1:45">
      <c r="A8031" s="85" t="s">
        <v>146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81</v>
      </c>
      <c r="G8031" s="89" t="s">
        <v>382</v>
      </c>
      <c r="J8031" s="94">
        <v>539</v>
      </c>
      <c r="K8031" s="94">
        <v>539</v>
      </c>
      <c r="P8031" s="94">
        <v>539</v>
      </c>
      <c r="Q8031" s="94">
        <v>539</v>
      </c>
      <c r="AS8031" s="94">
        <v>539</v>
      </c>
    </row>
    <row r="8032" spans="1:45">
      <c r="A8032" s="85" t="s">
        <v>146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81</v>
      </c>
      <c r="G8032" s="89" t="s">
        <v>382</v>
      </c>
      <c r="J8032" s="94">
        <v>541</v>
      </c>
      <c r="K8032" s="94">
        <v>541</v>
      </c>
      <c r="P8032" s="94">
        <v>541</v>
      </c>
      <c r="Q8032" s="94">
        <v>541</v>
      </c>
      <c r="AS8032" s="94">
        <v>541</v>
      </c>
    </row>
    <row r="8033" spans="1:45">
      <c r="A8033" s="85" t="s">
        <v>146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81</v>
      </c>
      <c r="G8033" s="89" t="s">
        <v>382</v>
      </c>
      <c r="J8033" s="94">
        <v>541</v>
      </c>
      <c r="K8033" s="94">
        <v>541</v>
      </c>
      <c r="P8033" s="94">
        <v>541</v>
      </c>
      <c r="Q8033" s="94">
        <v>541</v>
      </c>
      <c r="AS8033" s="94">
        <v>541</v>
      </c>
    </row>
    <row r="8034" spans="1:45">
      <c r="A8034" s="85" t="s">
        <v>146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81</v>
      </c>
      <c r="G8034" s="89" t="s">
        <v>382</v>
      </c>
      <c r="J8034" s="94">
        <v>538</v>
      </c>
      <c r="K8034" s="94">
        <v>538</v>
      </c>
      <c r="P8034" s="94">
        <v>538</v>
      </c>
      <c r="Q8034" s="94">
        <v>538</v>
      </c>
      <c r="AS8034" s="94">
        <v>538</v>
      </c>
    </row>
    <row r="8035" spans="1:45">
      <c r="A8035" s="85" t="s">
        <v>146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81</v>
      </c>
      <c r="G8035" s="89" t="s">
        <v>382</v>
      </c>
      <c r="J8035" s="94">
        <v>582</v>
      </c>
      <c r="K8035" s="94">
        <v>582</v>
      </c>
      <c r="P8035" s="94">
        <v>582</v>
      </c>
      <c r="Q8035" s="94">
        <v>582</v>
      </c>
      <c r="AS8035" s="94">
        <v>582</v>
      </c>
    </row>
    <row r="8036" spans="1:45">
      <c r="A8036" s="85" t="s">
        <v>146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81</v>
      </c>
      <c r="G8036" s="89" t="s">
        <v>382</v>
      </c>
      <c r="J8036" s="94">
        <v>571</v>
      </c>
      <c r="K8036" s="94">
        <v>571</v>
      </c>
      <c r="P8036" s="94">
        <v>571</v>
      </c>
      <c r="Q8036" s="94">
        <v>571</v>
      </c>
      <c r="AS8036" s="94">
        <v>571</v>
      </c>
    </row>
    <row r="8037" spans="1:45">
      <c r="A8037" s="85" t="s">
        <v>146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81</v>
      </c>
      <c r="G8037" s="89" t="s">
        <v>382</v>
      </c>
      <c r="J8037" s="94">
        <v>557</v>
      </c>
      <c r="K8037" s="94">
        <v>557</v>
      </c>
      <c r="P8037" s="94">
        <v>557</v>
      </c>
      <c r="Q8037" s="94">
        <v>557</v>
      </c>
      <c r="AS8037" s="94">
        <v>557</v>
      </c>
    </row>
    <row r="8038" spans="1:45">
      <c r="A8038" s="85" t="s">
        <v>146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81</v>
      </c>
      <c r="G8038" s="89" t="s">
        <v>382</v>
      </c>
      <c r="J8038" s="94">
        <v>570</v>
      </c>
      <c r="K8038" s="94">
        <v>570</v>
      </c>
      <c r="P8038" s="94">
        <v>570</v>
      </c>
      <c r="Q8038" s="94">
        <v>570</v>
      </c>
      <c r="AS8038" s="94">
        <v>570</v>
      </c>
    </row>
    <row r="8039" spans="1:45">
      <c r="A8039" s="85" t="s">
        <v>146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81</v>
      </c>
      <c r="G8039" s="89" t="s">
        <v>382</v>
      </c>
      <c r="J8039" s="94">
        <v>566</v>
      </c>
      <c r="K8039" s="94">
        <v>566</v>
      </c>
      <c r="P8039" s="94">
        <v>566</v>
      </c>
      <c r="Q8039" s="94">
        <v>566</v>
      </c>
      <c r="AS8039" s="94">
        <v>566</v>
      </c>
    </row>
    <row r="8040" spans="1:45">
      <c r="A8040" s="85" t="s">
        <v>146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81</v>
      </c>
      <c r="G8040" s="89" t="s">
        <v>382</v>
      </c>
      <c r="J8040" s="94">
        <v>537</v>
      </c>
      <c r="K8040" s="94">
        <v>537</v>
      </c>
      <c r="P8040" s="94">
        <v>537</v>
      </c>
      <c r="Q8040" s="94">
        <v>537</v>
      </c>
      <c r="AS8040" s="94">
        <v>537</v>
      </c>
    </row>
    <row r="8041" spans="1:45">
      <c r="A8041" s="85" t="s">
        <v>146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81</v>
      </c>
      <c r="G8041" s="89" t="s">
        <v>382</v>
      </c>
      <c r="J8041" s="94">
        <v>533</v>
      </c>
      <c r="K8041" s="94">
        <v>533</v>
      </c>
      <c r="P8041" s="94">
        <v>533</v>
      </c>
      <c r="Q8041" s="94">
        <v>533</v>
      </c>
      <c r="AS8041" s="94">
        <v>533</v>
      </c>
    </row>
    <row r="8042" spans="1:45">
      <c r="A8042" s="85" t="s">
        <v>146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81</v>
      </c>
      <c r="G8042" s="89" t="s">
        <v>382</v>
      </c>
      <c r="J8042" s="94">
        <v>508</v>
      </c>
      <c r="K8042" s="94">
        <v>508</v>
      </c>
      <c r="P8042" s="94">
        <v>508</v>
      </c>
      <c r="Q8042" s="94">
        <v>508</v>
      </c>
      <c r="AS8042" s="94">
        <v>508</v>
      </c>
    </row>
    <row r="8043" spans="1:45">
      <c r="A8043" s="85" t="s">
        <v>146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81</v>
      </c>
      <c r="G8043" s="89" t="s">
        <v>382</v>
      </c>
      <c r="J8043" s="94">
        <v>533</v>
      </c>
      <c r="K8043" s="94">
        <v>533</v>
      </c>
      <c r="P8043" s="94">
        <v>533</v>
      </c>
      <c r="Q8043" s="94">
        <v>533</v>
      </c>
      <c r="AS8043" s="94">
        <v>533</v>
      </c>
    </row>
    <row r="8044" spans="1:45">
      <c r="A8044" s="85" t="s">
        <v>146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81</v>
      </c>
      <c r="G8044" s="89" t="s">
        <v>382</v>
      </c>
      <c r="J8044" s="94">
        <v>536</v>
      </c>
      <c r="K8044" s="94">
        <v>536</v>
      </c>
      <c r="P8044" s="94">
        <v>536</v>
      </c>
      <c r="Q8044" s="94">
        <v>536</v>
      </c>
      <c r="AS8044" s="94">
        <v>536</v>
      </c>
    </row>
    <row r="8045" spans="1:45">
      <c r="A8045" s="85" t="s">
        <v>146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81</v>
      </c>
      <c r="G8045" s="89" t="s">
        <v>382</v>
      </c>
      <c r="J8045" s="94">
        <v>555</v>
      </c>
      <c r="K8045" s="94">
        <v>555</v>
      </c>
      <c r="P8045" s="94">
        <v>555</v>
      </c>
      <c r="Q8045" s="94">
        <v>555</v>
      </c>
      <c r="AS8045" s="94">
        <v>555</v>
      </c>
    </row>
    <row r="8046" spans="1:45">
      <c r="A8046" s="85" t="s">
        <v>146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81</v>
      </c>
      <c r="G8046" s="89" t="s">
        <v>382</v>
      </c>
      <c r="J8046" s="94">
        <v>546</v>
      </c>
      <c r="K8046" s="94">
        <v>546</v>
      </c>
      <c r="P8046" s="94">
        <v>546</v>
      </c>
      <c r="Q8046" s="94">
        <v>546</v>
      </c>
      <c r="AS8046" s="94">
        <v>546</v>
      </c>
    </row>
    <row r="8047" spans="1:45">
      <c r="A8047" s="85" t="s">
        <v>146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81</v>
      </c>
      <c r="G8047" s="89" t="s">
        <v>382</v>
      </c>
      <c r="J8047" s="94">
        <v>534</v>
      </c>
      <c r="K8047" s="94">
        <v>534</v>
      </c>
      <c r="P8047" s="94">
        <v>534</v>
      </c>
      <c r="Q8047" s="94">
        <v>534</v>
      </c>
      <c r="AS8047" s="94">
        <v>534</v>
      </c>
    </row>
    <row r="8048" spans="1:45">
      <c r="A8048" s="85" t="s">
        <v>146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81</v>
      </c>
      <c r="G8048" s="89" t="s">
        <v>382</v>
      </c>
      <c r="J8048" s="94">
        <v>431</v>
      </c>
      <c r="K8048" s="94">
        <v>431</v>
      </c>
      <c r="P8048" s="94">
        <v>431</v>
      </c>
      <c r="Q8048" s="94">
        <v>431</v>
      </c>
      <c r="AS8048" s="94">
        <v>431</v>
      </c>
    </row>
    <row r="8049" spans="1:45">
      <c r="A8049" s="85" t="s">
        <v>146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81</v>
      </c>
      <c r="G8049" s="89" t="s">
        <v>382</v>
      </c>
      <c r="J8049" s="94">
        <v>514</v>
      </c>
      <c r="K8049" s="94">
        <v>514</v>
      </c>
      <c r="P8049" s="94">
        <v>514</v>
      </c>
      <c r="Q8049" s="94">
        <v>514</v>
      </c>
      <c r="AS8049" s="94">
        <v>514</v>
      </c>
    </row>
    <row r="8050" spans="1:45">
      <c r="A8050" s="85" t="s">
        <v>146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81</v>
      </c>
      <c r="G8050" s="89" t="s">
        <v>382</v>
      </c>
      <c r="J8050" s="94">
        <v>430</v>
      </c>
      <c r="K8050" s="94">
        <v>430</v>
      </c>
      <c r="P8050" s="94">
        <v>430</v>
      </c>
      <c r="Q8050" s="94">
        <v>430</v>
      </c>
      <c r="AS8050" s="94">
        <v>430</v>
      </c>
    </row>
    <row r="8051" spans="1:45">
      <c r="A8051" s="85" t="s">
        <v>146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81</v>
      </c>
      <c r="G8051" s="89" t="s">
        <v>382</v>
      </c>
      <c r="J8051" s="94">
        <v>520</v>
      </c>
      <c r="K8051" s="94">
        <v>520</v>
      </c>
      <c r="P8051" s="94">
        <v>520</v>
      </c>
      <c r="Q8051" s="94">
        <v>520</v>
      </c>
      <c r="AS8051" s="94">
        <v>520</v>
      </c>
    </row>
    <row r="8052" spans="1:45">
      <c r="A8052" s="85" t="s">
        <v>146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81</v>
      </c>
      <c r="G8052" s="89" t="s">
        <v>382</v>
      </c>
      <c r="J8052" s="94">
        <v>547</v>
      </c>
      <c r="K8052" s="94">
        <v>547</v>
      </c>
      <c r="P8052" s="94">
        <v>547</v>
      </c>
      <c r="Q8052" s="94">
        <v>547</v>
      </c>
      <c r="AS8052" s="94">
        <v>547</v>
      </c>
    </row>
    <row r="8053" spans="1:45">
      <c r="A8053" s="85" t="s">
        <v>146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81</v>
      </c>
      <c r="G8053" s="89" t="s">
        <v>382</v>
      </c>
      <c r="J8053" s="94">
        <v>550</v>
      </c>
      <c r="K8053" s="94">
        <v>550</v>
      </c>
      <c r="P8053" s="94">
        <v>550</v>
      </c>
      <c r="Q8053" s="94">
        <v>550</v>
      </c>
      <c r="AS8053" s="94">
        <v>550</v>
      </c>
    </row>
    <row r="8054" spans="1:45">
      <c r="A8054" s="85" t="s">
        <v>146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81</v>
      </c>
      <c r="G8054" s="89" t="s">
        <v>382</v>
      </c>
      <c r="J8054" s="94">
        <v>551</v>
      </c>
      <c r="K8054" s="94">
        <v>551</v>
      </c>
      <c r="P8054" s="94">
        <v>551</v>
      </c>
      <c r="Q8054" s="94">
        <v>551</v>
      </c>
      <c r="AS8054" s="94">
        <v>551</v>
      </c>
    </row>
    <row r="8055" spans="1:45">
      <c r="A8055" s="85" t="s">
        <v>146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81</v>
      </c>
      <c r="G8055" s="89" t="s">
        <v>382</v>
      </c>
      <c r="J8055" s="94">
        <v>552</v>
      </c>
      <c r="K8055" s="94">
        <v>552</v>
      </c>
      <c r="P8055" s="94">
        <v>552</v>
      </c>
      <c r="Q8055" s="94">
        <v>552</v>
      </c>
      <c r="AS8055" s="94">
        <v>552</v>
      </c>
    </row>
    <row r="8056" spans="1:45">
      <c r="A8056" s="85" t="s">
        <v>146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81</v>
      </c>
      <c r="G8056" s="89" t="s">
        <v>382</v>
      </c>
      <c r="J8056" s="94">
        <v>569</v>
      </c>
      <c r="K8056" s="94">
        <v>569</v>
      </c>
      <c r="P8056" s="94">
        <v>569</v>
      </c>
      <c r="Q8056" s="94">
        <v>569</v>
      </c>
      <c r="AS8056" s="94">
        <v>569</v>
      </c>
    </row>
    <row r="8057" spans="1:45">
      <c r="A8057" s="85" t="s">
        <v>146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81</v>
      </c>
      <c r="G8057" s="89" t="s">
        <v>382</v>
      </c>
      <c r="J8057" s="94">
        <v>574</v>
      </c>
      <c r="K8057" s="94">
        <v>574</v>
      </c>
      <c r="P8057" s="94">
        <v>574</v>
      </c>
      <c r="Q8057" s="94">
        <v>574</v>
      </c>
      <c r="AS8057" s="94">
        <v>574</v>
      </c>
    </row>
    <row r="8058" spans="1:45">
      <c r="A8058" s="85" t="s">
        <v>146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81</v>
      </c>
      <c r="G8058" s="89" t="s">
        <v>382</v>
      </c>
      <c r="J8058" s="94">
        <v>571</v>
      </c>
      <c r="K8058" s="94">
        <v>571</v>
      </c>
      <c r="P8058" s="94">
        <v>571</v>
      </c>
      <c r="Q8058" s="94">
        <v>571</v>
      </c>
      <c r="AS8058" s="94">
        <v>571</v>
      </c>
    </row>
    <row r="8059" spans="1:45">
      <c r="A8059" s="85" t="s">
        <v>146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81</v>
      </c>
      <c r="G8059" s="89" t="s">
        <v>382</v>
      </c>
      <c r="J8059" s="94">
        <v>500</v>
      </c>
      <c r="K8059" s="94">
        <v>500</v>
      </c>
      <c r="P8059" s="94">
        <v>500</v>
      </c>
      <c r="Q8059" s="94">
        <v>500</v>
      </c>
      <c r="AS8059" s="94">
        <v>500</v>
      </c>
    </row>
    <row r="8060" spans="1:45">
      <c r="A8060" s="85" t="s">
        <v>146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81</v>
      </c>
      <c r="G8060" s="89" t="s">
        <v>382</v>
      </c>
      <c r="J8060" s="94">
        <v>503</v>
      </c>
      <c r="K8060" s="94">
        <v>503</v>
      </c>
      <c r="P8060" s="94">
        <v>503</v>
      </c>
      <c r="Q8060" s="94">
        <v>503</v>
      </c>
      <c r="AS8060" s="94">
        <v>503</v>
      </c>
    </row>
    <row r="8061" spans="1:45">
      <c r="A8061" s="85" t="s">
        <v>146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81</v>
      </c>
      <c r="G8061" s="89" t="s">
        <v>382</v>
      </c>
      <c r="J8061" s="94">
        <v>570</v>
      </c>
      <c r="K8061" s="94">
        <v>570</v>
      </c>
      <c r="P8061" s="94">
        <v>570</v>
      </c>
      <c r="Q8061" s="94">
        <v>570</v>
      </c>
      <c r="AS8061" s="94">
        <v>570</v>
      </c>
    </row>
    <row r="8062" spans="1:45">
      <c r="A8062" s="85" t="s">
        <v>146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81</v>
      </c>
      <c r="G8062" s="89" t="s">
        <v>382</v>
      </c>
      <c r="J8062" s="94">
        <v>567</v>
      </c>
      <c r="K8062" s="94">
        <v>567</v>
      </c>
      <c r="P8062" s="94">
        <v>567</v>
      </c>
      <c r="Q8062" s="94">
        <v>567</v>
      </c>
      <c r="AS8062" s="94">
        <v>567</v>
      </c>
    </row>
    <row r="8063" spans="1:45">
      <c r="A8063" s="85" t="s">
        <v>146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81</v>
      </c>
      <c r="G8063" s="89" t="s">
        <v>382</v>
      </c>
      <c r="J8063" s="94">
        <v>499</v>
      </c>
      <c r="K8063" s="94">
        <v>499</v>
      </c>
      <c r="P8063" s="94">
        <v>499</v>
      </c>
      <c r="Q8063" s="94">
        <v>499</v>
      </c>
      <c r="AS8063" s="94">
        <v>499</v>
      </c>
    </row>
    <row r="8064" spans="1:45">
      <c r="A8064" s="85" t="s">
        <v>146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81</v>
      </c>
      <c r="G8064" s="89" t="s">
        <v>382</v>
      </c>
      <c r="J8064" s="94">
        <v>543</v>
      </c>
      <c r="K8064" s="94">
        <v>543</v>
      </c>
      <c r="P8064" s="94">
        <v>543</v>
      </c>
      <c r="Q8064" s="94">
        <v>543</v>
      </c>
      <c r="AS8064" s="94">
        <v>543</v>
      </c>
    </row>
    <row r="8065" spans="1:45">
      <c r="A8065" s="85" t="s">
        <v>146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81</v>
      </c>
      <c r="G8065" s="89" t="s">
        <v>382</v>
      </c>
      <c r="J8065" s="94">
        <v>516</v>
      </c>
      <c r="K8065" s="94">
        <v>516</v>
      </c>
      <c r="P8065" s="94">
        <v>516</v>
      </c>
      <c r="Q8065" s="94">
        <v>516</v>
      </c>
      <c r="AS8065" s="94">
        <v>516</v>
      </c>
    </row>
    <row r="8066" spans="1:45">
      <c r="A8066" s="85" t="s">
        <v>146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81</v>
      </c>
      <c r="G8066" s="89" t="s">
        <v>382</v>
      </c>
      <c r="J8066" s="94">
        <v>481</v>
      </c>
      <c r="K8066" s="94">
        <v>481</v>
      </c>
      <c r="P8066" s="94">
        <v>481</v>
      </c>
      <c r="Q8066" s="94">
        <v>481</v>
      </c>
      <c r="AS8066" s="94">
        <v>481</v>
      </c>
    </row>
    <row r="8067" spans="1:45">
      <c r="A8067" s="85" t="s">
        <v>146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81</v>
      </c>
      <c r="G8067" s="89" t="s">
        <v>382</v>
      </c>
      <c r="J8067" s="94">
        <v>468</v>
      </c>
      <c r="K8067" s="94">
        <v>468</v>
      </c>
      <c r="P8067" s="94">
        <v>468</v>
      </c>
      <c r="Q8067" s="94">
        <v>468</v>
      </c>
      <c r="AS8067" s="94">
        <v>468</v>
      </c>
    </row>
    <row r="8068" spans="1:45">
      <c r="A8068" s="85" t="s">
        <v>146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81</v>
      </c>
      <c r="G8068" s="89" t="s">
        <v>382</v>
      </c>
      <c r="J8068" s="94">
        <v>482</v>
      </c>
      <c r="K8068" s="94">
        <v>482</v>
      </c>
      <c r="P8068" s="94">
        <v>482</v>
      </c>
      <c r="Q8068" s="94">
        <v>482</v>
      </c>
      <c r="AS8068" s="94">
        <v>482</v>
      </c>
    </row>
    <row r="8069" spans="1:45">
      <c r="A8069" s="85" t="s">
        <v>146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81</v>
      </c>
      <c r="G8069" s="89" t="s">
        <v>382</v>
      </c>
      <c r="J8069" s="94">
        <v>501</v>
      </c>
      <c r="K8069" s="94">
        <v>501</v>
      </c>
      <c r="P8069" s="94">
        <v>501</v>
      </c>
      <c r="Q8069" s="94">
        <v>501</v>
      </c>
      <c r="AS8069" s="94">
        <v>501</v>
      </c>
    </row>
    <row r="8070" spans="1:45">
      <c r="A8070" s="85" t="s">
        <v>146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81</v>
      </c>
      <c r="G8070" s="89" t="s">
        <v>382</v>
      </c>
      <c r="J8070" s="94">
        <v>510</v>
      </c>
      <c r="K8070" s="94">
        <v>510</v>
      </c>
      <c r="P8070" s="94">
        <v>510</v>
      </c>
      <c r="Q8070" s="94">
        <v>510</v>
      </c>
      <c r="AS8070" s="94">
        <v>510</v>
      </c>
    </row>
    <row r="8071" spans="1:45">
      <c r="A8071" s="85" t="s">
        <v>146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81</v>
      </c>
      <c r="G8071" s="89" t="s">
        <v>382</v>
      </c>
      <c r="J8071" s="94">
        <v>498</v>
      </c>
      <c r="K8071" s="94">
        <v>498</v>
      </c>
      <c r="P8071" s="94">
        <v>498</v>
      </c>
      <c r="Q8071" s="94">
        <v>498</v>
      </c>
      <c r="AS8071" s="94">
        <v>498</v>
      </c>
    </row>
    <row r="8072" spans="1:45">
      <c r="A8072" s="85" t="s">
        <v>146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81</v>
      </c>
      <c r="G8072" s="89" t="s">
        <v>382</v>
      </c>
      <c r="J8072" s="94">
        <v>448</v>
      </c>
      <c r="K8072" s="94">
        <v>448</v>
      </c>
      <c r="P8072" s="94">
        <v>448</v>
      </c>
      <c r="Q8072" s="94">
        <v>448</v>
      </c>
      <c r="AS8072" s="94">
        <v>448</v>
      </c>
    </row>
    <row r="8073" spans="1:45">
      <c r="A8073" s="85" t="s">
        <v>146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81</v>
      </c>
      <c r="G8073" s="89" t="s">
        <v>382</v>
      </c>
      <c r="J8073" s="94">
        <v>447</v>
      </c>
      <c r="K8073" s="94">
        <v>447</v>
      </c>
      <c r="P8073" s="94">
        <v>447</v>
      </c>
      <c r="Q8073" s="94">
        <v>447</v>
      </c>
      <c r="AS8073" s="94">
        <v>447</v>
      </c>
    </row>
    <row r="8074" spans="1:45">
      <c r="A8074" s="85" t="s">
        <v>146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81</v>
      </c>
      <c r="G8074" s="89" t="s">
        <v>382</v>
      </c>
      <c r="J8074" s="94">
        <v>446</v>
      </c>
      <c r="K8074" s="94">
        <v>446</v>
      </c>
      <c r="P8074" s="94">
        <v>446</v>
      </c>
      <c r="Q8074" s="94">
        <v>446</v>
      </c>
      <c r="AS8074" s="94">
        <v>446</v>
      </c>
    </row>
    <row r="8075" spans="1:45">
      <c r="A8075" s="85" t="s">
        <v>146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81</v>
      </c>
      <c r="G8075" s="89" t="s">
        <v>382</v>
      </c>
      <c r="J8075" s="94">
        <v>445</v>
      </c>
      <c r="K8075" s="94">
        <v>445</v>
      </c>
      <c r="P8075" s="94">
        <v>445</v>
      </c>
      <c r="Q8075" s="94">
        <v>445</v>
      </c>
      <c r="AS8075" s="94">
        <v>445</v>
      </c>
    </row>
    <row r="8076" spans="1:45">
      <c r="A8076" s="85" t="s">
        <v>146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81</v>
      </c>
      <c r="G8076" s="89" t="s">
        <v>382</v>
      </c>
      <c r="J8076" s="94">
        <v>447</v>
      </c>
      <c r="K8076" s="94">
        <v>447</v>
      </c>
      <c r="P8076" s="94">
        <v>447</v>
      </c>
      <c r="Q8076" s="94">
        <v>447</v>
      </c>
      <c r="AS8076" s="94">
        <v>447</v>
      </c>
    </row>
    <row r="8077" spans="1:45">
      <c r="A8077" s="85" t="s">
        <v>146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81</v>
      </c>
      <c r="G8077" s="89" t="s">
        <v>382</v>
      </c>
      <c r="J8077" s="94">
        <v>445</v>
      </c>
      <c r="K8077" s="94">
        <v>445</v>
      </c>
      <c r="P8077" s="94">
        <v>445</v>
      </c>
      <c r="Q8077" s="94">
        <v>445</v>
      </c>
      <c r="AS8077" s="94">
        <v>445</v>
      </c>
    </row>
    <row r="8078" spans="1:45">
      <c r="A8078" s="85" t="s">
        <v>146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81</v>
      </c>
      <c r="G8078" s="89" t="s">
        <v>382</v>
      </c>
      <c r="J8078" s="94">
        <v>446</v>
      </c>
      <c r="K8078" s="94">
        <v>446</v>
      </c>
      <c r="P8078" s="94">
        <v>446</v>
      </c>
      <c r="Q8078" s="94">
        <v>446</v>
      </c>
      <c r="AS8078" s="94">
        <v>446</v>
      </c>
    </row>
    <row r="8079" spans="1:45">
      <c r="A8079" s="85" t="s">
        <v>146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81</v>
      </c>
      <c r="G8079" s="89" t="s">
        <v>382</v>
      </c>
      <c r="J8079" s="94">
        <v>447</v>
      </c>
      <c r="K8079" s="94">
        <v>447</v>
      </c>
      <c r="P8079" s="94">
        <v>447</v>
      </c>
      <c r="Q8079" s="94">
        <v>447</v>
      </c>
      <c r="AS8079" s="94">
        <v>447</v>
      </c>
    </row>
    <row r="8080" spans="1:45">
      <c r="A8080" s="85" t="s">
        <v>146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81</v>
      </c>
      <c r="G8080" s="89" t="s">
        <v>382</v>
      </c>
      <c r="J8080" s="94">
        <v>446</v>
      </c>
      <c r="K8080" s="94">
        <v>446</v>
      </c>
      <c r="P8080" s="94">
        <v>446</v>
      </c>
      <c r="Q8080" s="94">
        <v>446</v>
      </c>
      <c r="AS8080" s="94">
        <v>446</v>
      </c>
    </row>
    <row r="8081" spans="1:45">
      <c r="A8081" s="85" t="s">
        <v>146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81</v>
      </c>
      <c r="G8081" s="89" t="s">
        <v>382</v>
      </c>
      <c r="J8081" s="94">
        <v>446</v>
      </c>
      <c r="K8081" s="94">
        <v>446</v>
      </c>
      <c r="P8081" s="94">
        <v>446</v>
      </c>
      <c r="Q8081" s="94">
        <v>446</v>
      </c>
      <c r="AS8081" s="94">
        <v>446</v>
      </c>
    </row>
    <row r="8082" spans="1:45">
      <c r="A8082" s="85" t="s">
        <v>146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81</v>
      </c>
      <c r="G8082" s="89" t="s">
        <v>382</v>
      </c>
      <c r="J8082" s="94">
        <v>446</v>
      </c>
      <c r="K8082" s="94">
        <v>446</v>
      </c>
      <c r="P8082" s="94">
        <v>446</v>
      </c>
      <c r="Q8082" s="94">
        <v>446</v>
      </c>
      <c r="AS8082" s="94">
        <v>446</v>
      </c>
    </row>
    <row r="8083" spans="1:45">
      <c r="A8083" s="85" t="s">
        <v>146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81</v>
      </c>
      <c r="G8083" s="89" t="s">
        <v>382</v>
      </c>
      <c r="J8083" s="94">
        <v>446</v>
      </c>
      <c r="K8083" s="94">
        <v>446</v>
      </c>
      <c r="P8083" s="94">
        <v>446</v>
      </c>
      <c r="Q8083" s="94">
        <v>446</v>
      </c>
      <c r="AS8083" s="94">
        <v>446</v>
      </c>
    </row>
    <row r="8084" spans="1:45">
      <c r="A8084" s="85" t="s">
        <v>146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81</v>
      </c>
      <c r="G8084" s="89" t="s">
        <v>382</v>
      </c>
      <c r="J8084" s="94">
        <v>447</v>
      </c>
      <c r="K8084" s="94">
        <v>447</v>
      </c>
      <c r="P8084" s="94">
        <v>447</v>
      </c>
      <c r="Q8084" s="94">
        <v>447</v>
      </c>
      <c r="AS8084" s="94">
        <v>447</v>
      </c>
    </row>
    <row r="8085" spans="1:45">
      <c r="A8085" s="85" t="s">
        <v>146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81</v>
      </c>
      <c r="G8085" s="89" t="s">
        <v>382</v>
      </c>
      <c r="J8085" s="94">
        <v>445</v>
      </c>
      <c r="K8085" s="94">
        <v>445</v>
      </c>
      <c r="P8085" s="94">
        <v>445</v>
      </c>
      <c r="Q8085" s="94">
        <v>445</v>
      </c>
      <c r="AS8085" s="94">
        <v>445</v>
      </c>
    </row>
    <row r="8086" spans="1:45">
      <c r="A8086" s="85" t="s">
        <v>146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81</v>
      </c>
      <c r="G8086" s="89" t="s">
        <v>382</v>
      </c>
      <c r="J8086" s="94">
        <v>446</v>
      </c>
      <c r="K8086" s="94">
        <v>446</v>
      </c>
      <c r="P8086" s="94">
        <v>446</v>
      </c>
      <c r="Q8086" s="94">
        <v>446</v>
      </c>
      <c r="AS8086" s="94">
        <v>446</v>
      </c>
    </row>
    <row r="8087" spans="1:45">
      <c r="A8087" s="85" t="s">
        <v>146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81</v>
      </c>
      <c r="G8087" s="89" t="s">
        <v>382</v>
      </c>
      <c r="J8087" s="94">
        <v>446</v>
      </c>
      <c r="K8087" s="94">
        <v>446</v>
      </c>
      <c r="P8087" s="94">
        <v>446</v>
      </c>
      <c r="Q8087" s="94">
        <v>446</v>
      </c>
      <c r="AS8087" s="94">
        <v>446</v>
      </c>
    </row>
    <row r="8088" spans="1:45">
      <c r="A8088" s="85" t="s">
        <v>146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81</v>
      </c>
      <c r="G8088" s="89" t="s">
        <v>382</v>
      </c>
      <c r="J8088" s="94">
        <v>454</v>
      </c>
      <c r="K8088" s="94">
        <v>454</v>
      </c>
      <c r="P8088" s="94">
        <v>454</v>
      </c>
      <c r="Q8088" s="94">
        <v>454</v>
      </c>
      <c r="AS8088" s="94">
        <v>454</v>
      </c>
    </row>
    <row r="8089" spans="1:45">
      <c r="A8089" s="85" t="s">
        <v>146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81</v>
      </c>
      <c r="G8089" s="89" t="s">
        <v>382</v>
      </c>
      <c r="J8089" s="94">
        <v>477</v>
      </c>
      <c r="K8089" s="94">
        <v>477</v>
      </c>
      <c r="P8089" s="94">
        <v>477</v>
      </c>
      <c r="Q8089" s="94">
        <v>477</v>
      </c>
      <c r="AS8089" s="94">
        <v>477</v>
      </c>
    </row>
    <row r="8090" spans="1:45">
      <c r="A8090" s="85" t="s">
        <v>146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81</v>
      </c>
      <c r="G8090" s="89" t="s">
        <v>382</v>
      </c>
      <c r="J8090" s="94">
        <v>422</v>
      </c>
      <c r="K8090" s="94">
        <v>422</v>
      </c>
      <c r="P8090" s="94">
        <v>422</v>
      </c>
      <c r="Q8090" s="94">
        <v>422</v>
      </c>
      <c r="AS8090" s="94">
        <v>422</v>
      </c>
    </row>
    <row r="8091" spans="1:45">
      <c r="A8091" s="85" t="s">
        <v>146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81</v>
      </c>
      <c r="G8091" s="89" t="s">
        <v>382</v>
      </c>
      <c r="J8091" s="94">
        <v>422</v>
      </c>
      <c r="K8091" s="94">
        <v>422</v>
      </c>
      <c r="P8091" s="94">
        <v>422</v>
      </c>
      <c r="Q8091" s="94">
        <v>422</v>
      </c>
      <c r="AS8091" s="94">
        <v>422</v>
      </c>
    </row>
    <row r="8092" spans="1:45">
      <c r="A8092" s="85" t="s">
        <v>146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81</v>
      </c>
      <c r="G8092" s="89" t="s">
        <v>382</v>
      </c>
      <c r="J8092" s="94">
        <v>422</v>
      </c>
      <c r="K8092" s="94">
        <v>422</v>
      </c>
      <c r="P8092" s="94">
        <v>422</v>
      </c>
      <c r="Q8092" s="94">
        <v>422</v>
      </c>
      <c r="AS8092" s="94">
        <v>422</v>
      </c>
    </row>
    <row r="8093" spans="1:45">
      <c r="A8093" s="85" t="s">
        <v>146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81</v>
      </c>
      <c r="G8093" s="89" t="s">
        <v>382</v>
      </c>
      <c r="J8093" s="94">
        <v>421</v>
      </c>
      <c r="K8093" s="94">
        <v>421</v>
      </c>
      <c r="P8093" s="94">
        <v>421</v>
      </c>
      <c r="Q8093" s="94">
        <v>421</v>
      </c>
      <c r="AS8093" s="94">
        <v>421</v>
      </c>
    </row>
    <row r="8094" spans="1:45">
      <c r="A8094" s="85" t="s">
        <v>146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81</v>
      </c>
      <c r="G8094" s="89" t="s">
        <v>382</v>
      </c>
      <c r="J8094" s="94">
        <v>422</v>
      </c>
      <c r="K8094" s="94">
        <v>422</v>
      </c>
      <c r="P8094" s="94">
        <v>422</v>
      </c>
      <c r="Q8094" s="94">
        <v>422</v>
      </c>
      <c r="AS8094" s="94">
        <v>422</v>
      </c>
    </row>
    <row r="8095" spans="1:45">
      <c r="A8095" s="85" t="s">
        <v>146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81</v>
      </c>
      <c r="G8095" s="89" t="s">
        <v>382</v>
      </c>
      <c r="J8095" s="94">
        <v>422</v>
      </c>
      <c r="K8095" s="94">
        <v>422</v>
      </c>
      <c r="P8095" s="94">
        <v>422</v>
      </c>
      <c r="Q8095" s="94">
        <v>422</v>
      </c>
      <c r="AS8095" s="94">
        <v>422</v>
      </c>
    </row>
    <row r="8096" spans="1:45">
      <c r="A8096" s="85" t="s">
        <v>146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81</v>
      </c>
      <c r="G8096" s="89" t="s">
        <v>382</v>
      </c>
      <c r="J8096" s="94">
        <v>422</v>
      </c>
      <c r="K8096" s="94">
        <v>422</v>
      </c>
      <c r="P8096" s="94">
        <v>422</v>
      </c>
      <c r="Q8096" s="94">
        <v>422</v>
      </c>
      <c r="AS8096" s="94">
        <v>422</v>
      </c>
    </row>
    <row r="8097" spans="1:45">
      <c r="A8097" s="85" t="s">
        <v>146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81</v>
      </c>
      <c r="G8097" s="89" t="s">
        <v>382</v>
      </c>
      <c r="J8097" s="94">
        <v>421</v>
      </c>
      <c r="K8097" s="94">
        <v>421</v>
      </c>
      <c r="P8097" s="94">
        <v>421</v>
      </c>
      <c r="Q8097" s="94">
        <v>421</v>
      </c>
      <c r="AS8097" s="94">
        <v>421</v>
      </c>
    </row>
    <row r="8098" spans="1:45">
      <c r="A8098" s="85" t="s">
        <v>146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81</v>
      </c>
      <c r="G8098" s="89" t="s">
        <v>382</v>
      </c>
      <c r="J8098" s="94">
        <v>422</v>
      </c>
      <c r="K8098" s="94">
        <v>422</v>
      </c>
      <c r="P8098" s="94">
        <v>422</v>
      </c>
      <c r="Q8098" s="94">
        <v>422</v>
      </c>
      <c r="AS8098" s="94">
        <v>422</v>
      </c>
    </row>
    <row r="8099" spans="1:45">
      <c r="A8099" s="85" t="s">
        <v>146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81</v>
      </c>
      <c r="G8099" s="89" t="s">
        <v>382</v>
      </c>
      <c r="J8099" s="94">
        <v>515</v>
      </c>
      <c r="K8099" s="94">
        <v>515</v>
      </c>
      <c r="P8099" s="94">
        <v>515</v>
      </c>
      <c r="Q8099" s="94">
        <v>515</v>
      </c>
      <c r="AS8099" s="94">
        <v>515</v>
      </c>
    </row>
    <row r="8100" spans="1:45">
      <c r="A8100" s="85" t="s">
        <v>146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81</v>
      </c>
      <c r="G8100" s="89" t="s">
        <v>382</v>
      </c>
      <c r="J8100" s="94">
        <v>520</v>
      </c>
      <c r="K8100" s="94">
        <v>520</v>
      </c>
      <c r="P8100" s="94">
        <v>520</v>
      </c>
      <c r="Q8100" s="94">
        <v>520</v>
      </c>
      <c r="AS8100" s="94">
        <v>520</v>
      </c>
    </row>
    <row r="8101" spans="1:45">
      <c r="A8101" s="85" t="s">
        <v>146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81</v>
      </c>
      <c r="G8101" s="89" t="s">
        <v>382</v>
      </c>
      <c r="J8101" s="94">
        <v>473</v>
      </c>
      <c r="K8101" s="94">
        <v>473</v>
      </c>
      <c r="P8101" s="94">
        <v>473</v>
      </c>
      <c r="Q8101" s="94">
        <v>473</v>
      </c>
      <c r="AS8101" s="94">
        <v>473</v>
      </c>
    </row>
    <row r="8102" spans="1:45">
      <c r="A8102" s="85" t="s">
        <v>146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81</v>
      </c>
      <c r="G8102" s="89" t="s">
        <v>382</v>
      </c>
      <c r="J8102" s="94">
        <v>425</v>
      </c>
      <c r="K8102" s="94">
        <v>425</v>
      </c>
      <c r="P8102" s="94">
        <v>425</v>
      </c>
      <c r="Q8102" s="94">
        <v>425</v>
      </c>
      <c r="AS8102" s="94">
        <v>425</v>
      </c>
    </row>
    <row r="8103" spans="1:45">
      <c r="A8103" s="85" t="s">
        <v>146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81</v>
      </c>
      <c r="G8103" s="89" t="s">
        <v>382</v>
      </c>
      <c r="J8103" s="94">
        <v>422</v>
      </c>
      <c r="K8103" s="94">
        <v>422</v>
      </c>
      <c r="P8103" s="94">
        <v>422</v>
      </c>
      <c r="Q8103" s="94">
        <v>422</v>
      </c>
      <c r="AS8103" s="94">
        <v>422</v>
      </c>
    </row>
    <row r="8104" spans="1:45">
      <c r="A8104" s="85" t="s">
        <v>146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81</v>
      </c>
      <c r="G8104" s="89" t="s">
        <v>382</v>
      </c>
      <c r="J8104" s="94">
        <v>422</v>
      </c>
      <c r="K8104" s="94">
        <v>422</v>
      </c>
      <c r="P8104" s="94">
        <v>422</v>
      </c>
      <c r="Q8104" s="94">
        <v>422</v>
      </c>
      <c r="AS8104" s="94">
        <v>422</v>
      </c>
    </row>
    <row r="8105" spans="1:45">
      <c r="A8105" s="85" t="s">
        <v>146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81</v>
      </c>
      <c r="G8105" s="89" t="s">
        <v>382</v>
      </c>
      <c r="J8105" s="94">
        <v>421</v>
      </c>
      <c r="K8105" s="94">
        <v>421</v>
      </c>
      <c r="P8105" s="94">
        <v>421</v>
      </c>
      <c r="Q8105" s="94">
        <v>421</v>
      </c>
      <c r="AS8105" s="94">
        <v>421</v>
      </c>
    </row>
    <row r="8106" spans="1:45">
      <c r="A8106" s="85" t="s">
        <v>146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81</v>
      </c>
      <c r="G8106" s="89" t="s">
        <v>382</v>
      </c>
      <c r="J8106" s="94">
        <v>420</v>
      </c>
      <c r="K8106" s="94">
        <v>420</v>
      </c>
      <c r="P8106" s="94">
        <v>420</v>
      </c>
      <c r="Q8106" s="94">
        <v>420</v>
      </c>
      <c r="AS8106" s="94">
        <v>420</v>
      </c>
    </row>
    <row r="8107" spans="1:45">
      <c r="A8107" s="85" t="s">
        <v>146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81</v>
      </c>
      <c r="G8107" s="89" t="s">
        <v>382</v>
      </c>
      <c r="J8107" s="94">
        <v>415</v>
      </c>
      <c r="K8107" s="94">
        <v>415</v>
      </c>
      <c r="P8107" s="94">
        <v>415</v>
      </c>
      <c r="Q8107" s="94">
        <v>415</v>
      </c>
      <c r="AS8107" s="94">
        <v>415</v>
      </c>
    </row>
    <row r="8108" spans="1:45">
      <c r="A8108" s="85" t="s">
        <v>146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81</v>
      </c>
      <c r="G8108" s="89" t="s">
        <v>382</v>
      </c>
      <c r="J8108" s="94">
        <v>421</v>
      </c>
      <c r="K8108" s="94">
        <v>421</v>
      </c>
      <c r="P8108" s="94">
        <v>421</v>
      </c>
      <c r="Q8108" s="94">
        <v>421</v>
      </c>
      <c r="AS8108" s="94">
        <v>421</v>
      </c>
    </row>
    <row r="8109" spans="1:45">
      <c r="A8109" s="85" t="s">
        <v>146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81</v>
      </c>
      <c r="G8109" s="89" t="s">
        <v>382</v>
      </c>
      <c r="J8109" s="94">
        <v>421</v>
      </c>
      <c r="K8109" s="94">
        <v>421</v>
      </c>
      <c r="P8109" s="94">
        <v>421</v>
      </c>
      <c r="Q8109" s="94">
        <v>421</v>
      </c>
      <c r="AS8109" s="94">
        <v>421</v>
      </c>
    </row>
    <row r="8110" spans="1:45">
      <c r="A8110" s="85" t="s">
        <v>146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81</v>
      </c>
      <c r="G8110" s="89" t="s">
        <v>382</v>
      </c>
      <c r="J8110" s="94">
        <v>421</v>
      </c>
      <c r="K8110" s="94">
        <v>421</v>
      </c>
      <c r="P8110" s="94">
        <v>421</v>
      </c>
      <c r="Q8110" s="94">
        <v>421</v>
      </c>
      <c r="AS8110" s="94">
        <v>421</v>
      </c>
    </row>
    <row r="8111" spans="1:45">
      <c r="A8111" s="85" t="s">
        <v>146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81</v>
      </c>
      <c r="G8111" s="89" t="s">
        <v>382</v>
      </c>
      <c r="J8111" s="94">
        <v>420</v>
      </c>
      <c r="K8111" s="94">
        <v>420</v>
      </c>
      <c r="P8111" s="94">
        <v>420</v>
      </c>
      <c r="Q8111" s="94">
        <v>420</v>
      </c>
      <c r="AS8111" s="94">
        <v>420</v>
      </c>
    </row>
    <row r="8112" spans="1:45">
      <c r="A8112" s="85" t="s">
        <v>146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81</v>
      </c>
      <c r="G8112" s="89" t="s">
        <v>382</v>
      </c>
      <c r="J8112" s="94">
        <v>420</v>
      </c>
      <c r="K8112" s="94">
        <v>420</v>
      </c>
      <c r="P8112" s="94">
        <v>420</v>
      </c>
      <c r="Q8112" s="94">
        <v>420</v>
      </c>
      <c r="AS8112" s="94">
        <v>420</v>
      </c>
    </row>
    <row r="8113" spans="1:45">
      <c r="A8113" s="85" t="s">
        <v>146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81</v>
      </c>
      <c r="G8113" s="89" t="s">
        <v>382</v>
      </c>
      <c r="J8113" s="94">
        <v>423</v>
      </c>
      <c r="K8113" s="94">
        <v>423</v>
      </c>
      <c r="P8113" s="94">
        <v>423</v>
      </c>
      <c r="Q8113" s="94">
        <v>423</v>
      </c>
      <c r="AS8113" s="94">
        <v>423</v>
      </c>
    </row>
    <row r="8114" spans="1:45">
      <c r="A8114" s="85" t="s">
        <v>146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81</v>
      </c>
      <c r="G8114" s="89" t="s">
        <v>382</v>
      </c>
      <c r="J8114" s="94">
        <v>491</v>
      </c>
      <c r="K8114" s="94">
        <v>491</v>
      </c>
      <c r="P8114" s="94">
        <v>491</v>
      </c>
      <c r="Q8114" s="94">
        <v>491</v>
      </c>
      <c r="AS8114" s="94">
        <v>491</v>
      </c>
    </row>
    <row r="8115" spans="1:45">
      <c r="A8115" s="85" t="s">
        <v>146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81</v>
      </c>
      <c r="G8115" s="89" t="s">
        <v>382</v>
      </c>
      <c r="J8115" s="94">
        <v>465</v>
      </c>
      <c r="K8115" s="94">
        <v>465</v>
      </c>
      <c r="P8115" s="94">
        <v>465</v>
      </c>
      <c r="Q8115" s="94">
        <v>465</v>
      </c>
      <c r="AS8115" s="94">
        <v>465</v>
      </c>
    </row>
    <row r="8116" spans="1:45">
      <c r="A8116" s="85" t="s">
        <v>146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81</v>
      </c>
      <c r="G8116" s="89" t="s">
        <v>382</v>
      </c>
      <c r="J8116" s="94">
        <v>469</v>
      </c>
      <c r="K8116" s="94">
        <v>469</v>
      </c>
      <c r="P8116" s="94">
        <v>469</v>
      </c>
      <c r="Q8116" s="94">
        <v>469</v>
      </c>
      <c r="AS8116" s="94">
        <v>469</v>
      </c>
    </row>
    <row r="8117" spans="1:45">
      <c r="A8117" s="85" t="s">
        <v>146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81</v>
      </c>
      <c r="G8117" s="89" t="s">
        <v>382</v>
      </c>
      <c r="J8117" s="94">
        <v>432</v>
      </c>
      <c r="K8117" s="94">
        <v>432</v>
      </c>
      <c r="P8117" s="94">
        <v>432</v>
      </c>
      <c r="Q8117" s="94">
        <v>432</v>
      </c>
      <c r="AS8117" s="94">
        <v>432</v>
      </c>
    </row>
    <row r="8118" spans="1:45">
      <c r="A8118" s="85" t="s">
        <v>146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81</v>
      </c>
      <c r="G8118" s="89" t="s">
        <v>382</v>
      </c>
      <c r="J8118" s="94">
        <v>467</v>
      </c>
      <c r="K8118" s="94">
        <v>467</v>
      </c>
      <c r="P8118" s="94">
        <v>467</v>
      </c>
      <c r="Q8118" s="94">
        <v>467</v>
      </c>
      <c r="AS8118" s="94">
        <v>467</v>
      </c>
    </row>
    <row r="8119" spans="1:45">
      <c r="A8119" s="85" t="s">
        <v>146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81</v>
      </c>
      <c r="G8119" s="89" t="s">
        <v>382</v>
      </c>
      <c r="J8119" s="94">
        <v>497</v>
      </c>
      <c r="K8119" s="94">
        <v>497</v>
      </c>
      <c r="P8119" s="94">
        <v>497</v>
      </c>
      <c r="Q8119" s="94">
        <v>497</v>
      </c>
      <c r="AS8119" s="94">
        <v>497</v>
      </c>
    </row>
    <row r="8120" spans="1:45">
      <c r="A8120" s="85" t="s">
        <v>146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81</v>
      </c>
      <c r="G8120" s="89" t="s">
        <v>382</v>
      </c>
      <c r="J8120" s="94">
        <v>521</v>
      </c>
      <c r="K8120" s="94">
        <v>521</v>
      </c>
      <c r="P8120" s="94">
        <v>521</v>
      </c>
      <c r="Q8120" s="94">
        <v>521</v>
      </c>
      <c r="AS8120" s="94">
        <v>521</v>
      </c>
    </row>
    <row r="8121" spans="1:45">
      <c r="A8121" s="85" t="s">
        <v>146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81</v>
      </c>
      <c r="G8121" s="89" t="s">
        <v>382</v>
      </c>
      <c r="J8121" s="94">
        <v>546</v>
      </c>
      <c r="K8121" s="94">
        <v>546</v>
      </c>
      <c r="P8121" s="94">
        <v>546</v>
      </c>
      <c r="Q8121" s="94">
        <v>546</v>
      </c>
      <c r="AS8121" s="94">
        <v>546</v>
      </c>
    </row>
    <row r="8122" spans="1:45">
      <c r="A8122" s="85" t="s">
        <v>146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81</v>
      </c>
      <c r="G8122" s="89" t="s">
        <v>382</v>
      </c>
      <c r="J8122" s="94">
        <v>546</v>
      </c>
      <c r="K8122" s="94">
        <v>546</v>
      </c>
      <c r="P8122" s="94">
        <v>546</v>
      </c>
      <c r="Q8122" s="94">
        <v>546</v>
      </c>
      <c r="AS8122" s="94">
        <v>546</v>
      </c>
    </row>
    <row r="8123" spans="1:45">
      <c r="A8123" s="85" t="s">
        <v>146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81</v>
      </c>
      <c r="G8123" s="89" t="s">
        <v>382</v>
      </c>
      <c r="J8123" s="94">
        <v>546</v>
      </c>
      <c r="K8123" s="94">
        <v>546</v>
      </c>
      <c r="P8123" s="94">
        <v>546</v>
      </c>
      <c r="Q8123" s="94">
        <v>546</v>
      </c>
      <c r="AS8123" s="94">
        <v>546</v>
      </c>
    </row>
    <row r="8124" spans="1:45">
      <c r="A8124" s="85" t="s">
        <v>146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81</v>
      </c>
      <c r="G8124" s="89" t="s">
        <v>382</v>
      </c>
      <c r="J8124" s="94">
        <v>528</v>
      </c>
      <c r="K8124" s="94">
        <v>528</v>
      </c>
      <c r="P8124" s="94">
        <v>528</v>
      </c>
      <c r="Q8124" s="94">
        <v>528</v>
      </c>
      <c r="AS8124" s="94">
        <v>528</v>
      </c>
    </row>
    <row r="8125" spans="1:45">
      <c r="A8125" s="85" t="s">
        <v>146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81</v>
      </c>
      <c r="G8125" s="89" t="s">
        <v>382</v>
      </c>
      <c r="J8125" s="94">
        <v>545</v>
      </c>
      <c r="K8125" s="94">
        <v>545</v>
      </c>
      <c r="P8125" s="94">
        <v>545</v>
      </c>
      <c r="Q8125" s="94">
        <v>545</v>
      </c>
      <c r="AS8125" s="94">
        <v>545</v>
      </c>
    </row>
    <row r="8126" spans="1:45">
      <c r="A8126" s="85" t="s">
        <v>146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81</v>
      </c>
      <c r="G8126" s="89" t="s">
        <v>382</v>
      </c>
      <c r="J8126" s="94">
        <v>528</v>
      </c>
      <c r="K8126" s="94">
        <v>528</v>
      </c>
      <c r="P8126" s="94">
        <v>528</v>
      </c>
      <c r="Q8126" s="94">
        <v>528</v>
      </c>
      <c r="AS8126" s="94">
        <v>528</v>
      </c>
    </row>
    <row r="8127" spans="1:45">
      <c r="A8127" s="85" t="s">
        <v>146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81</v>
      </c>
      <c r="G8127" s="89" t="s">
        <v>382</v>
      </c>
      <c r="J8127" s="94">
        <v>526</v>
      </c>
      <c r="K8127" s="94">
        <v>526</v>
      </c>
      <c r="P8127" s="94">
        <v>526</v>
      </c>
      <c r="Q8127" s="94">
        <v>526</v>
      </c>
      <c r="AS8127" s="94">
        <v>526</v>
      </c>
    </row>
    <row r="8128" spans="1:45">
      <c r="A8128" s="85" t="s">
        <v>146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81</v>
      </c>
      <c r="G8128" s="89" t="s">
        <v>382</v>
      </c>
      <c r="J8128" s="94">
        <v>500</v>
      </c>
      <c r="K8128" s="94">
        <v>500</v>
      </c>
      <c r="P8128" s="94">
        <v>500</v>
      </c>
      <c r="Q8128" s="94">
        <v>500</v>
      </c>
      <c r="AS8128" s="94">
        <v>500</v>
      </c>
    </row>
    <row r="8129" spans="1:45">
      <c r="A8129" s="85" t="s">
        <v>146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81</v>
      </c>
      <c r="G8129" s="89" t="s">
        <v>382</v>
      </c>
      <c r="J8129" s="94">
        <v>544</v>
      </c>
      <c r="K8129" s="94">
        <v>544</v>
      </c>
      <c r="P8129" s="94">
        <v>544</v>
      </c>
      <c r="Q8129" s="94">
        <v>544</v>
      </c>
      <c r="AS8129" s="94">
        <v>544</v>
      </c>
    </row>
    <row r="8130" spans="1:45">
      <c r="A8130" s="85" t="s">
        <v>146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81</v>
      </c>
      <c r="G8130" s="89" t="s">
        <v>382</v>
      </c>
      <c r="J8130" s="94">
        <v>566</v>
      </c>
      <c r="K8130" s="94">
        <v>566</v>
      </c>
      <c r="P8130" s="94">
        <v>566</v>
      </c>
      <c r="Q8130" s="94">
        <v>566</v>
      </c>
      <c r="AS8130" s="94">
        <v>566</v>
      </c>
    </row>
    <row r="8131" spans="1:45">
      <c r="A8131" s="85" t="s">
        <v>146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81</v>
      </c>
      <c r="G8131" s="89" t="s">
        <v>382</v>
      </c>
      <c r="J8131" s="94">
        <v>565</v>
      </c>
      <c r="K8131" s="94">
        <v>565</v>
      </c>
      <c r="P8131" s="94">
        <v>565</v>
      </c>
      <c r="Q8131" s="94">
        <v>565</v>
      </c>
      <c r="AS8131" s="94">
        <v>565</v>
      </c>
    </row>
    <row r="8132" spans="1:45">
      <c r="A8132" s="85" t="s">
        <v>146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81</v>
      </c>
      <c r="G8132" s="89" t="s">
        <v>382</v>
      </c>
      <c r="J8132" s="94">
        <v>548</v>
      </c>
      <c r="K8132" s="94">
        <v>548</v>
      </c>
      <c r="P8132" s="94">
        <v>548</v>
      </c>
      <c r="Q8132" s="94">
        <v>548</v>
      </c>
      <c r="AS8132" s="94">
        <v>548</v>
      </c>
    </row>
    <row r="8133" spans="1:45">
      <c r="A8133" s="85" t="s">
        <v>146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81</v>
      </c>
      <c r="G8133" s="89" t="s">
        <v>382</v>
      </c>
      <c r="J8133" s="94">
        <v>537</v>
      </c>
      <c r="K8133" s="94">
        <v>537</v>
      </c>
      <c r="P8133" s="94">
        <v>537</v>
      </c>
      <c r="Q8133" s="94">
        <v>537</v>
      </c>
      <c r="AS8133" s="94">
        <v>537</v>
      </c>
    </row>
    <row r="8134" spans="1:45">
      <c r="A8134" s="85" t="s">
        <v>146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81</v>
      </c>
      <c r="G8134" s="89" t="s">
        <v>382</v>
      </c>
      <c r="J8134" s="94">
        <v>546</v>
      </c>
      <c r="K8134" s="94">
        <v>546</v>
      </c>
      <c r="P8134" s="94">
        <v>546</v>
      </c>
      <c r="Q8134" s="94">
        <v>546</v>
      </c>
      <c r="AS8134" s="94">
        <v>546</v>
      </c>
    </row>
    <row r="8135" spans="1:45">
      <c r="A8135" s="85" t="s">
        <v>146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81</v>
      </c>
      <c r="G8135" s="89" t="s">
        <v>382</v>
      </c>
      <c r="J8135" s="94">
        <v>544</v>
      </c>
      <c r="K8135" s="94">
        <v>544</v>
      </c>
      <c r="P8135" s="94">
        <v>544</v>
      </c>
      <c r="Q8135" s="94">
        <v>544</v>
      </c>
      <c r="AS8135" s="94">
        <v>544</v>
      </c>
    </row>
    <row r="8136" spans="1:45">
      <c r="A8136" s="85" t="s">
        <v>146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81</v>
      </c>
      <c r="G8136" s="89" t="s">
        <v>382</v>
      </c>
      <c r="J8136" s="94">
        <v>520</v>
      </c>
      <c r="K8136" s="94">
        <v>520</v>
      </c>
      <c r="P8136" s="94">
        <v>520</v>
      </c>
      <c r="Q8136" s="94">
        <v>520</v>
      </c>
      <c r="AS8136" s="94">
        <v>520</v>
      </c>
    </row>
    <row r="8137" spans="1:45">
      <c r="A8137" s="85" t="s">
        <v>146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81</v>
      </c>
      <c r="G8137" s="89" t="s">
        <v>382</v>
      </c>
      <c r="J8137" s="94">
        <v>496</v>
      </c>
      <c r="K8137" s="94">
        <v>496</v>
      </c>
      <c r="P8137" s="94">
        <v>496</v>
      </c>
      <c r="Q8137" s="94">
        <v>496</v>
      </c>
      <c r="AS8137" s="94">
        <v>496</v>
      </c>
    </row>
    <row r="8138" spans="1:45">
      <c r="A8138" s="85" t="s">
        <v>146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81</v>
      </c>
      <c r="G8138" s="89" t="s">
        <v>382</v>
      </c>
      <c r="J8138" s="94">
        <v>496</v>
      </c>
      <c r="K8138" s="94">
        <v>496</v>
      </c>
      <c r="P8138" s="94">
        <v>496</v>
      </c>
      <c r="Q8138" s="94">
        <v>496</v>
      </c>
      <c r="AS8138" s="94">
        <v>496</v>
      </c>
    </row>
    <row r="8139" spans="1:45">
      <c r="A8139" s="85" t="s">
        <v>146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81</v>
      </c>
      <c r="G8139" s="89" t="s">
        <v>382</v>
      </c>
      <c r="J8139" s="94">
        <v>497</v>
      </c>
      <c r="K8139" s="94">
        <v>497</v>
      </c>
      <c r="P8139" s="94">
        <v>497</v>
      </c>
      <c r="Q8139" s="94">
        <v>497</v>
      </c>
      <c r="AS8139" s="94">
        <v>497</v>
      </c>
    </row>
    <row r="8140" spans="1:45">
      <c r="A8140" s="85" t="s">
        <v>146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81</v>
      </c>
      <c r="G8140" s="89" t="s">
        <v>382</v>
      </c>
      <c r="J8140" s="94">
        <v>496</v>
      </c>
      <c r="K8140" s="94">
        <v>496</v>
      </c>
      <c r="P8140" s="94">
        <v>496</v>
      </c>
      <c r="Q8140" s="94">
        <v>496</v>
      </c>
      <c r="AS8140" s="94">
        <v>496</v>
      </c>
    </row>
    <row r="8141" spans="1:45">
      <c r="A8141" s="85" t="s">
        <v>146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81</v>
      </c>
      <c r="G8141" s="89" t="s">
        <v>382</v>
      </c>
      <c r="J8141" s="94">
        <v>497</v>
      </c>
      <c r="K8141" s="94">
        <v>497</v>
      </c>
      <c r="P8141" s="94">
        <v>497</v>
      </c>
      <c r="Q8141" s="94">
        <v>497</v>
      </c>
      <c r="AS8141" s="94">
        <v>497</v>
      </c>
    </row>
    <row r="8142" spans="1:45">
      <c r="A8142" s="85" t="s">
        <v>146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81</v>
      </c>
      <c r="G8142" s="89" t="s">
        <v>382</v>
      </c>
      <c r="J8142" s="94">
        <v>496</v>
      </c>
      <c r="K8142" s="94">
        <v>496</v>
      </c>
      <c r="P8142" s="94">
        <v>496</v>
      </c>
      <c r="Q8142" s="94">
        <v>496</v>
      </c>
      <c r="AS8142" s="94">
        <v>496</v>
      </c>
    </row>
    <row r="8143" spans="1:45">
      <c r="A8143" s="85" t="s">
        <v>146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81</v>
      </c>
      <c r="G8143" s="89" t="s">
        <v>382</v>
      </c>
      <c r="J8143" s="94">
        <v>495</v>
      </c>
      <c r="K8143" s="94">
        <v>495</v>
      </c>
      <c r="P8143" s="94">
        <v>495</v>
      </c>
      <c r="Q8143" s="94">
        <v>495</v>
      </c>
      <c r="AS8143" s="94">
        <v>495</v>
      </c>
    </row>
    <row r="8144" spans="1:45">
      <c r="A8144" s="85" t="s">
        <v>146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81</v>
      </c>
      <c r="G8144" s="89" t="s">
        <v>382</v>
      </c>
      <c r="J8144" s="94">
        <v>452</v>
      </c>
      <c r="K8144" s="94">
        <v>452</v>
      </c>
      <c r="P8144" s="94">
        <v>452</v>
      </c>
      <c r="Q8144" s="94">
        <v>452</v>
      </c>
      <c r="AS8144" s="94">
        <v>452</v>
      </c>
    </row>
    <row r="8145" spans="1:45">
      <c r="A8145" s="85" t="s">
        <v>146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81</v>
      </c>
      <c r="G8145" s="89" t="s">
        <v>382</v>
      </c>
      <c r="J8145" s="94">
        <v>450</v>
      </c>
      <c r="K8145" s="94">
        <v>450</v>
      </c>
      <c r="P8145" s="94">
        <v>450</v>
      </c>
      <c r="Q8145" s="94">
        <v>450</v>
      </c>
      <c r="AS8145" s="94">
        <v>450</v>
      </c>
    </row>
    <row r="8146" spans="1:45">
      <c r="A8146" s="85" t="s">
        <v>146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81</v>
      </c>
      <c r="G8146" s="89" t="s">
        <v>382</v>
      </c>
      <c r="J8146" s="94">
        <v>495</v>
      </c>
      <c r="K8146" s="94">
        <v>495</v>
      </c>
      <c r="P8146" s="94">
        <v>495</v>
      </c>
      <c r="Q8146" s="94">
        <v>495</v>
      </c>
      <c r="AS8146" s="94">
        <v>495</v>
      </c>
    </row>
    <row r="8147" spans="1:45">
      <c r="A8147" s="85" t="s">
        <v>146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81</v>
      </c>
      <c r="G8147" s="89" t="s">
        <v>382</v>
      </c>
      <c r="J8147" s="94">
        <v>526</v>
      </c>
      <c r="K8147" s="94">
        <v>526</v>
      </c>
      <c r="P8147" s="94">
        <v>526</v>
      </c>
      <c r="Q8147" s="94">
        <v>526</v>
      </c>
      <c r="AS8147" s="94">
        <v>526</v>
      </c>
    </row>
    <row r="8148" spans="1:45">
      <c r="A8148" s="85" t="s">
        <v>146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81</v>
      </c>
      <c r="G8148" s="89" t="s">
        <v>382</v>
      </c>
      <c r="J8148" s="94">
        <v>528</v>
      </c>
      <c r="K8148" s="94">
        <v>528</v>
      </c>
      <c r="P8148" s="94">
        <v>528</v>
      </c>
      <c r="Q8148" s="94">
        <v>528</v>
      </c>
      <c r="AS8148" s="94">
        <v>528</v>
      </c>
    </row>
    <row r="8149" spans="1:45">
      <c r="A8149" s="85" t="s">
        <v>146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81</v>
      </c>
      <c r="G8149" s="89" t="s">
        <v>382</v>
      </c>
      <c r="J8149" s="94">
        <v>567</v>
      </c>
      <c r="K8149" s="94">
        <v>567</v>
      </c>
      <c r="P8149" s="94">
        <v>567</v>
      </c>
      <c r="Q8149" s="94">
        <v>567</v>
      </c>
      <c r="AS8149" s="94">
        <v>567</v>
      </c>
    </row>
    <row r="8150" spans="1:45">
      <c r="A8150" s="85" t="s">
        <v>146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81</v>
      </c>
      <c r="G8150" s="89" t="s">
        <v>382</v>
      </c>
      <c r="J8150" s="94">
        <v>530</v>
      </c>
      <c r="K8150" s="94">
        <v>530</v>
      </c>
      <c r="P8150" s="94">
        <v>530</v>
      </c>
      <c r="Q8150" s="94">
        <v>530</v>
      </c>
      <c r="AS8150" s="94">
        <v>530</v>
      </c>
    </row>
    <row r="8151" spans="1:45">
      <c r="A8151" s="85" t="s">
        <v>146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81</v>
      </c>
      <c r="G8151" s="89" t="s">
        <v>382</v>
      </c>
      <c r="J8151" s="94">
        <v>569</v>
      </c>
      <c r="K8151" s="94">
        <v>569</v>
      </c>
      <c r="P8151" s="94">
        <v>569</v>
      </c>
      <c r="Q8151" s="94">
        <v>569</v>
      </c>
      <c r="AS8151" s="94">
        <v>569</v>
      </c>
    </row>
    <row r="8152" spans="1:45">
      <c r="A8152" s="85" t="s">
        <v>146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81</v>
      </c>
      <c r="G8152" s="89" t="s">
        <v>382</v>
      </c>
      <c r="J8152" s="94">
        <v>569</v>
      </c>
      <c r="K8152" s="94">
        <v>569</v>
      </c>
      <c r="P8152" s="94">
        <v>569</v>
      </c>
      <c r="Q8152" s="94">
        <v>569</v>
      </c>
      <c r="AS8152" s="94">
        <v>569</v>
      </c>
    </row>
    <row r="8153" spans="1:45">
      <c r="A8153" s="85" t="s">
        <v>146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81</v>
      </c>
      <c r="G8153" s="89" t="s">
        <v>382</v>
      </c>
      <c r="J8153" s="94">
        <v>531</v>
      </c>
      <c r="K8153" s="94">
        <v>531</v>
      </c>
      <c r="P8153" s="94">
        <v>531</v>
      </c>
      <c r="Q8153" s="94">
        <v>531</v>
      </c>
      <c r="AS8153" s="94">
        <v>531</v>
      </c>
    </row>
    <row r="8154" spans="1:45">
      <c r="A8154" s="85" t="s">
        <v>146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81</v>
      </c>
      <c r="G8154" s="89" t="s">
        <v>382</v>
      </c>
      <c r="J8154" s="94">
        <v>569</v>
      </c>
      <c r="K8154" s="94">
        <v>569</v>
      </c>
      <c r="P8154" s="94">
        <v>569</v>
      </c>
      <c r="Q8154" s="94">
        <v>569</v>
      </c>
      <c r="AS8154" s="94">
        <v>569</v>
      </c>
    </row>
    <row r="8155" spans="1:45">
      <c r="A8155" s="85" t="s">
        <v>146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81</v>
      </c>
      <c r="G8155" s="89" t="s">
        <v>382</v>
      </c>
      <c r="J8155" s="94">
        <v>571</v>
      </c>
      <c r="K8155" s="94">
        <v>571</v>
      </c>
      <c r="P8155" s="94">
        <v>571</v>
      </c>
      <c r="Q8155" s="94">
        <v>571</v>
      </c>
      <c r="AS8155" s="94">
        <v>571</v>
      </c>
    </row>
    <row r="8156" spans="1:45">
      <c r="A8156" s="85" t="s">
        <v>146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81</v>
      </c>
      <c r="G8156" s="89" t="s">
        <v>382</v>
      </c>
      <c r="J8156" s="94">
        <v>571</v>
      </c>
      <c r="K8156" s="94">
        <v>571</v>
      </c>
      <c r="P8156" s="94">
        <v>571</v>
      </c>
      <c r="Q8156" s="94">
        <v>571</v>
      </c>
      <c r="AS8156" s="94">
        <v>571</v>
      </c>
    </row>
    <row r="8157" spans="1:45">
      <c r="A8157" s="85" t="s">
        <v>146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81</v>
      </c>
      <c r="G8157" s="89" t="s">
        <v>382</v>
      </c>
      <c r="J8157" s="94">
        <v>551</v>
      </c>
      <c r="K8157" s="94">
        <v>551</v>
      </c>
      <c r="P8157" s="94">
        <v>551</v>
      </c>
      <c r="Q8157" s="94">
        <v>551</v>
      </c>
      <c r="AS8157" s="94">
        <v>551</v>
      </c>
    </row>
    <row r="8158" spans="1:45">
      <c r="A8158" s="85" t="s">
        <v>146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81</v>
      </c>
      <c r="G8158" s="89" t="s">
        <v>382</v>
      </c>
      <c r="J8158" s="94">
        <v>557</v>
      </c>
      <c r="K8158" s="94">
        <v>557</v>
      </c>
      <c r="P8158" s="94">
        <v>557</v>
      </c>
      <c r="Q8158" s="94">
        <v>557</v>
      </c>
      <c r="AS8158" s="94">
        <v>557</v>
      </c>
    </row>
    <row r="8159" spans="1:45">
      <c r="A8159" s="85" t="s">
        <v>146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81</v>
      </c>
      <c r="G8159" s="89" t="s">
        <v>382</v>
      </c>
      <c r="J8159" s="94">
        <v>529</v>
      </c>
      <c r="K8159" s="94">
        <v>529</v>
      </c>
      <c r="P8159" s="94">
        <v>529</v>
      </c>
      <c r="Q8159" s="94">
        <v>529</v>
      </c>
      <c r="AS8159" s="94">
        <v>529</v>
      </c>
    </row>
    <row r="8160" spans="1:45">
      <c r="A8160" s="85" t="s">
        <v>146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81</v>
      </c>
      <c r="G8160" s="89" t="s">
        <v>382</v>
      </c>
      <c r="J8160" s="94">
        <v>544</v>
      </c>
      <c r="K8160" s="94">
        <v>544</v>
      </c>
      <c r="P8160" s="94">
        <v>544</v>
      </c>
      <c r="Q8160" s="94">
        <v>544</v>
      </c>
      <c r="AS8160" s="94">
        <v>544</v>
      </c>
    </row>
    <row r="8161" spans="1:45">
      <c r="A8161" s="85" t="s">
        <v>146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81</v>
      </c>
      <c r="G8161" s="89" t="s">
        <v>382</v>
      </c>
      <c r="J8161" s="94">
        <v>548</v>
      </c>
      <c r="K8161" s="94">
        <v>548</v>
      </c>
      <c r="P8161" s="94">
        <v>548</v>
      </c>
      <c r="Q8161" s="94">
        <v>548</v>
      </c>
      <c r="AS8161" s="94">
        <v>548</v>
      </c>
    </row>
    <row r="8162" spans="1:45">
      <c r="A8162" s="85" t="s">
        <v>146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81</v>
      </c>
      <c r="G8162" s="89" t="s">
        <v>382</v>
      </c>
      <c r="J8162" s="94">
        <v>555</v>
      </c>
      <c r="K8162" s="94">
        <v>555</v>
      </c>
      <c r="P8162" s="94">
        <v>555</v>
      </c>
      <c r="Q8162" s="94">
        <v>555</v>
      </c>
      <c r="AS8162" s="94">
        <v>555</v>
      </c>
    </row>
    <row r="8163" spans="1:45">
      <c r="A8163" s="85" t="s">
        <v>146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81</v>
      </c>
      <c r="G8163" s="89" t="s">
        <v>382</v>
      </c>
      <c r="J8163" s="94">
        <v>565</v>
      </c>
      <c r="K8163" s="94">
        <v>565</v>
      </c>
      <c r="P8163" s="94">
        <v>565</v>
      </c>
      <c r="Q8163" s="94">
        <v>565</v>
      </c>
      <c r="AS8163" s="94">
        <v>565</v>
      </c>
    </row>
    <row r="8164" spans="1:45">
      <c r="A8164" s="85" t="s">
        <v>146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81</v>
      </c>
      <c r="G8164" s="89" t="s">
        <v>382</v>
      </c>
      <c r="J8164" s="94">
        <v>522</v>
      </c>
      <c r="K8164" s="94">
        <v>522</v>
      </c>
      <c r="P8164" s="94">
        <v>522</v>
      </c>
      <c r="Q8164" s="94">
        <v>522</v>
      </c>
      <c r="AS8164" s="94">
        <v>522</v>
      </c>
    </row>
    <row r="8165" spans="1:45">
      <c r="A8165" s="85" t="s">
        <v>146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81</v>
      </c>
      <c r="G8165" s="89" t="s">
        <v>382</v>
      </c>
      <c r="J8165" s="94">
        <v>510</v>
      </c>
      <c r="K8165" s="94">
        <v>510</v>
      </c>
      <c r="P8165" s="94">
        <v>510</v>
      </c>
      <c r="Q8165" s="94">
        <v>510</v>
      </c>
      <c r="AS8165" s="94">
        <v>510</v>
      </c>
    </row>
    <row r="8166" spans="1:45">
      <c r="A8166" s="85" t="s">
        <v>146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81</v>
      </c>
      <c r="G8166" s="89" t="s">
        <v>382</v>
      </c>
      <c r="J8166" s="94">
        <v>501</v>
      </c>
      <c r="K8166" s="94">
        <v>501</v>
      </c>
      <c r="P8166" s="94">
        <v>501</v>
      </c>
      <c r="Q8166" s="94">
        <v>501</v>
      </c>
      <c r="AS8166" s="94">
        <v>501</v>
      </c>
    </row>
    <row r="8167" spans="1:45">
      <c r="A8167" s="85" t="s">
        <v>146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81</v>
      </c>
      <c r="G8167" s="89" t="s">
        <v>382</v>
      </c>
      <c r="J8167" s="94">
        <v>496</v>
      </c>
      <c r="K8167" s="94">
        <v>496</v>
      </c>
      <c r="P8167" s="94">
        <v>496</v>
      </c>
      <c r="Q8167" s="94">
        <v>496</v>
      </c>
      <c r="AS8167" s="94">
        <v>496</v>
      </c>
    </row>
    <row r="8168" spans="1:45">
      <c r="A8168" s="85" t="s">
        <v>146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81</v>
      </c>
      <c r="G8168" s="89" t="s">
        <v>382</v>
      </c>
      <c r="J8168" s="94">
        <v>422</v>
      </c>
      <c r="K8168" s="94">
        <v>422</v>
      </c>
      <c r="P8168" s="94">
        <v>422</v>
      </c>
      <c r="Q8168" s="94">
        <v>422</v>
      </c>
      <c r="AS8168" s="94">
        <v>422</v>
      </c>
    </row>
    <row r="8169" spans="1:45">
      <c r="A8169" s="85" t="s">
        <v>146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81</v>
      </c>
      <c r="G8169" s="89" t="s">
        <v>382</v>
      </c>
      <c r="J8169" s="94">
        <v>417</v>
      </c>
      <c r="K8169" s="94">
        <v>417</v>
      </c>
      <c r="P8169" s="94">
        <v>417</v>
      </c>
      <c r="Q8169" s="94">
        <v>417</v>
      </c>
      <c r="AS8169" s="94">
        <v>417</v>
      </c>
    </row>
    <row r="8170" spans="1:45">
      <c r="A8170" s="85" t="s">
        <v>146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81</v>
      </c>
      <c r="G8170" s="89" t="s">
        <v>382</v>
      </c>
      <c r="J8170" s="94">
        <v>421</v>
      </c>
      <c r="K8170" s="94">
        <v>421</v>
      </c>
      <c r="P8170" s="94">
        <v>421</v>
      </c>
      <c r="Q8170" s="94">
        <v>421</v>
      </c>
      <c r="AS8170" s="94">
        <v>421</v>
      </c>
    </row>
    <row r="8171" spans="1:45">
      <c r="A8171" s="85" t="s">
        <v>146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81</v>
      </c>
      <c r="G8171" s="89" t="s">
        <v>382</v>
      </c>
      <c r="J8171" s="94">
        <v>420</v>
      </c>
      <c r="K8171" s="94">
        <v>420</v>
      </c>
      <c r="P8171" s="94">
        <v>420</v>
      </c>
      <c r="Q8171" s="94">
        <v>420</v>
      </c>
      <c r="AS8171" s="94">
        <v>420</v>
      </c>
    </row>
    <row r="8172" spans="1:45">
      <c r="A8172" s="85" t="s">
        <v>146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81</v>
      </c>
      <c r="G8172" s="89" t="s">
        <v>382</v>
      </c>
      <c r="J8172" s="94">
        <v>420</v>
      </c>
      <c r="K8172" s="94">
        <v>420</v>
      </c>
      <c r="P8172" s="94">
        <v>420</v>
      </c>
      <c r="Q8172" s="94">
        <v>420</v>
      </c>
      <c r="AS8172" s="94">
        <v>420</v>
      </c>
    </row>
    <row r="8173" spans="1:45">
      <c r="A8173" s="85" t="s">
        <v>146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81</v>
      </c>
      <c r="G8173" s="89" t="s">
        <v>382</v>
      </c>
      <c r="J8173" s="94">
        <v>421</v>
      </c>
      <c r="K8173" s="94">
        <v>421</v>
      </c>
      <c r="P8173" s="94">
        <v>421</v>
      </c>
      <c r="Q8173" s="94">
        <v>421</v>
      </c>
      <c r="AS8173" s="94">
        <v>421</v>
      </c>
    </row>
    <row r="8174" spans="1:45">
      <c r="A8174" s="85" t="s">
        <v>146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81</v>
      </c>
      <c r="G8174" s="89" t="s">
        <v>382</v>
      </c>
      <c r="J8174" s="94">
        <v>428</v>
      </c>
      <c r="K8174" s="94">
        <v>428</v>
      </c>
      <c r="P8174" s="94">
        <v>428</v>
      </c>
      <c r="Q8174" s="94">
        <v>428</v>
      </c>
      <c r="AS8174" s="94">
        <v>428</v>
      </c>
    </row>
    <row r="8175" spans="1:45">
      <c r="A8175" s="85" t="s">
        <v>146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81</v>
      </c>
      <c r="G8175" s="89" t="s">
        <v>382</v>
      </c>
      <c r="J8175" s="94">
        <v>538</v>
      </c>
      <c r="K8175" s="94">
        <v>538</v>
      </c>
      <c r="P8175" s="94">
        <v>538</v>
      </c>
      <c r="Q8175" s="94">
        <v>538</v>
      </c>
      <c r="AS8175" s="94">
        <v>538</v>
      </c>
    </row>
    <row r="8176" spans="1:45">
      <c r="A8176" s="85" t="s">
        <v>146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81</v>
      </c>
      <c r="G8176" s="89" t="s">
        <v>382</v>
      </c>
      <c r="J8176" s="94">
        <v>554</v>
      </c>
      <c r="K8176" s="94">
        <v>554</v>
      </c>
      <c r="P8176" s="94">
        <v>554</v>
      </c>
      <c r="Q8176" s="94">
        <v>554</v>
      </c>
      <c r="AS8176" s="94">
        <v>554</v>
      </c>
    </row>
    <row r="8177" spans="1:45">
      <c r="A8177" s="85" t="s">
        <v>146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81</v>
      </c>
      <c r="G8177" s="89" t="s">
        <v>382</v>
      </c>
      <c r="J8177" s="94">
        <v>566</v>
      </c>
      <c r="K8177" s="94">
        <v>566</v>
      </c>
      <c r="P8177" s="94">
        <v>566</v>
      </c>
      <c r="Q8177" s="94">
        <v>566</v>
      </c>
      <c r="AS8177" s="94">
        <v>566</v>
      </c>
    </row>
    <row r="8178" spans="1:45">
      <c r="A8178" s="85" t="s">
        <v>146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81</v>
      </c>
      <c r="G8178" s="89" t="s">
        <v>382</v>
      </c>
      <c r="J8178" s="94">
        <v>566</v>
      </c>
      <c r="K8178" s="94">
        <v>566</v>
      </c>
      <c r="P8178" s="94">
        <v>566</v>
      </c>
      <c r="Q8178" s="94">
        <v>566</v>
      </c>
      <c r="AS8178" s="94">
        <v>566</v>
      </c>
    </row>
    <row r="8179" spans="1:45">
      <c r="A8179" s="85" t="s">
        <v>146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81</v>
      </c>
      <c r="G8179" s="89" t="s">
        <v>382</v>
      </c>
      <c r="J8179" s="94">
        <v>566</v>
      </c>
      <c r="K8179" s="94">
        <v>566</v>
      </c>
      <c r="P8179" s="94">
        <v>566</v>
      </c>
      <c r="Q8179" s="94">
        <v>566</v>
      </c>
      <c r="AS8179" s="94">
        <v>566</v>
      </c>
    </row>
    <row r="8180" spans="1:45">
      <c r="A8180" s="85" t="s">
        <v>146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81</v>
      </c>
      <c r="G8180" s="89" t="s">
        <v>382</v>
      </c>
      <c r="J8180" s="94">
        <v>565</v>
      </c>
      <c r="K8180" s="94">
        <v>565</v>
      </c>
      <c r="P8180" s="94">
        <v>565</v>
      </c>
      <c r="Q8180" s="94">
        <v>565</v>
      </c>
      <c r="AS8180" s="94">
        <v>565</v>
      </c>
    </row>
    <row r="8181" spans="1:45">
      <c r="A8181" s="85" t="s">
        <v>146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81</v>
      </c>
      <c r="G8181" s="89" t="s">
        <v>382</v>
      </c>
      <c r="J8181" s="94">
        <v>565</v>
      </c>
      <c r="K8181" s="94">
        <v>565</v>
      </c>
      <c r="P8181" s="94">
        <v>565</v>
      </c>
      <c r="Q8181" s="94">
        <v>565</v>
      </c>
      <c r="AS8181" s="94">
        <v>565</v>
      </c>
    </row>
    <row r="8182" spans="1:45">
      <c r="A8182" s="85" t="s">
        <v>146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81</v>
      </c>
      <c r="G8182" s="89" t="s">
        <v>382</v>
      </c>
      <c r="J8182" s="94">
        <v>565</v>
      </c>
      <c r="K8182" s="94">
        <v>565</v>
      </c>
      <c r="P8182" s="94">
        <v>565</v>
      </c>
      <c r="Q8182" s="94">
        <v>565</v>
      </c>
      <c r="AS8182" s="94">
        <v>565</v>
      </c>
    </row>
    <row r="8183" spans="1:45">
      <c r="A8183" s="85" t="s">
        <v>146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81</v>
      </c>
      <c r="G8183" s="89" t="s">
        <v>382</v>
      </c>
      <c r="J8183" s="94">
        <v>565</v>
      </c>
      <c r="K8183" s="94">
        <v>565</v>
      </c>
      <c r="P8183" s="94">
        <v>565</v>
      </c>
      <c r="Q8183" s="94">
        <v>565</v>
      </c>
      <c r="AS8183" s="94">
        <v>565</v>
      </c>
    </row>
    <row r="8184" spans="1:45">
      <c r="A8184" s="85" t="s">
        <v>146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81</v>
      </c>
      <c r="G8184" s="89" t="s">
        <v>382</v>
      </c>
      <c r="J8184" s="94">
        <v>565</v>
      </c>
      <c r="K8184" s="94">
        <v>565</v>
      </c>
      <c r="P8184" s="94">
        <v>565</v>
      </c>
      <c r="Q8184" s="94">
        <v>565</v>
      </c>
      <c r="AS8184" s="94">
        <v>565</v>
      </c>
    </row>
    <row r="8185" spans="1:45">
      <c r="A8185" s="85" t="s">
        <v>146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81</v>
      </c>
      <c r="G8185" s="89" t="s">
        <v>382</v>
      </c>
      <c r="J8185" s="94">
        <v>560</v>
      </c>
      <c r="K8185" s="94">
        <v>560</v>
      </c>
      <c r="P8185" s="94">
        <v>560</v>
      </c>
      <c r="Q8185" s="94">
        <v>560</v>
      </c>
      <c r="AS8185" s="94">
        <v>560</v>
      </c>
    </row>
    <row r="8186" spans="1:45">
      <c r="A8186" s="85" t="s">
        <v>146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81</v>
      </c>
      <c r="G8186" s="89" t="s">
        <v>382</v>
      </c>
      <c r="J8186" s="94">
        <v>518</v>
      </c>
      <c r="K8186" s="94">
        <v>518</v>
      </c>
      <c r="P8186" s="94">
        <v>518</v>
      </c>
      <c r="Q8186" s="94">
        <v>518</v>
      </c>
      <c r="AS8186" s="94">
        <v>518</v>
      </c>
    </row>
    <row r="8187" spans="1:45">
      <c r="A8187" s="85" t="s">
        <v>146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81</v>
      </c>
      <c r="G8187" s="89" t="s">
        <v>382</v>
      </c>
      <c r="J8187" s="94">
        <v>400</v>
      </c>
      <c r="K8187" s="94">
        <v>400</v>
      </c>
      <c r="P8187" s="94">
        <v>400</v>
      </c>
      <c r="Q8187" s="94">
        <v>400</v>
      </c>
      <c r="AS8187" s="94">
        <v>400</v>
      </c>
    </row>
    <row r="8188" spans="1:45">
      <c r="A8188" s="85" t="s">
        <v>146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81</v>
      </c>
      <c r="G8188" s="89" t="s">
        <v>382</v>
      </c>
      <c r="J8188" s="94">
        <v>512</v>
      </c>
      <c r="K8188" s="94">
        <v>512</v>
      </c>
      <c r="P8188" s="94">
        <v>512</v>
      </c>
      <c r="Q8188" s="94">
        <v>512</v>
      </c>
      <c r="AS8188" s="94">
        <v>512</v>
      </c>
    </row>
    <row r="8189" spans="1:45">
      <c r="A8189" s="85" t="s">
        <v>146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81</v>
      </c>
      <c r="G8189" s="89" t="s">
        <v>382</v>
      </c>
      <c r="J8189" s="94">
        <v>503</v>
      </c>
      <c r="K8189" s="94">
        <v>503</v>
      </c>
      <c r="P8189" s="94">
        <v>503</v>
      </c>
      <c r="Q8189" s="94">
        <v>503</v>
      </c>
      <c r="AS8189" s="94">
        <v>503</v>
      </c>
    </row>
    <row r="8190" spans="1:45">
      <c r="A8190" s="85" t="s">
        <v>146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81</v>
      </c>
      <c r="G8190" s="89" t="s">
        <v>382</v>
      </c>
      <c r="J8190" s="94">
        <v>461</v>
      </c>
      <c r="K8190" s="94">
        <v>461</v>
      </c>
      <c r="P8190" s="94">
        <v>461</v>
      </c>
      <c r="Q8190" s="94">
        <v>461</v>
      </c>
      <c r="AS8190" s="94">
        <v>461</v>
      </c>
    </row>
    <row r="8191" spans="1:45">
      <c r="A8191" s="85" t="s">
        <v>146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81</v>
      </c>
      <c r="G8191" s="89" t="s">
        <v>382</v>
      </c>
      <c r="J8191" s="94">
        <v>528</v>
      </c>
      <c r="K8191" s="94">
        <v>528</v>
      </c>
      <c r="P8191" s="94">
        <v>528</v>
      </c>
      <c r="Q8191" s="94">
        <v>528</v>
      </c>
      <c r="AS8191" s="94">
        <v>528</v>
      </c>
    </row>
    <row r="8192" spans="1:45">
      <c r="A8192" s="85" t="s">
        <v>146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81</v>
      </c>
      <c r="G8192" s="89" t="s">
        <v>382</v>
      </c>
      <c r="J8192" s="94">
        <v>549</v>
      </c>
      <c r="K8192" s="94">
        <v>549</v>
      </c>
      <c r="P8192" s="94">
        <v>549</v>
      </c>
      <c r="Q8192" s="94">
        <v>549</v>
      </c>
      <c r="AS8192" s="94">
        <v>549</v>
      </c>
    </row>
    <row r="8193" spans="1:45">
      <c r="A8193" s="85" t="s">
        <v>146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81</v>
      </c>
      <c r="G8193" s="89" t="s">
        <v>382</v>
      </c>
      <c r="J8193" s="94">
        <v>567</v>
      </c>
      <c r="K8193" s="94">
        <v>567</v>
      </c>
      <c r="P8193" s="94">
        <v>567</v>
      </c>
      <c r="Q8193" s="94">
        <v>567</v>
      </c>
      <c r="AS8193" s="94">
        <v>567</v>
      </c>
    </row>
    <row r="8194" spans="1:45">
      <c r="A8194" s="85" t="s">
        <v>146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81</v>
      </c>
      <c r="G8194" s="89" t="s">
        <v>382</v>
      </c>
      <c r="J8194" s="94">
        <v>566</v>
      </c>
      <c r="K8194" s="94">
        <v>566</v>
      </c>
      <c r="P8194" s="94">
        <v>566</v>
      </c>
      <c r="Q8194" s="94">
        <v>566</v>
      </c>
      <c r="AS8194" s="94">
        <v>566</v>
      </c>
    </row>
    <row r="8195" spans="1:45">
      <c r="A8195" s="85" t="s">
        <v>146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81</v>
      </c>
      <c r="G8195" s="89" t="s">
        <v>382</v>
      </c>
      <c r="J8195" s="94">
        <v>566</v>
      </c>
      <c r="K8195" s="94">
        <v>566</v>
      </c>
      <c r="P8195" s="94">
        <v>566</v>
      </c>
      <c r="Q8195" s="94">
        <v>566</v>
      </c>
      <c r="AS8195" s="94">
        <v>566</v>
      </c>
    </row>
    <row r="8196" spans="1:45">
      <c r="A8196" s="85" t="s">
        <v>146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81</v>
      </c>
      <c r="G8196" s="89" t="s">
        <v>382</v>
      </c>
      <c r="J8196" s="94">
        <v>566</v>
      </c>
      <c r="K8196" s="94">
        <v>566</v>
      </c>
      <c r="P8196" s="94">
        <v>566</v>
      </c>
      <c r="Q8196" s="94">
        <v>566</v>
      </c>
      <c r="AS8196" s="94">
        <v>566</v>
      </c>
    </row>
    <row r="8197" spans="1:45">
      <c r="A8197" s="85" t="s">
        <v>146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81</v>
      </c>
      <c r="G8197" s="89" t="s">
        <v>382</v>
      </c>
      <c r="J8197" s="94">
        <v>566</v>
      </c>
      <c r="K8197" s="94">
        <v>566</v>
      </c>
      <c r="P8197" s="94">
        <v>566</v>
      </c>
      <c r="Q8197" s="94">
        <v>566</v>
      </c>
      <c r="AS8197" s="94">
        <v>566</v>
      </c>
    </row>
    <row r="8198" spans="1:45">
      <c r="A8198" s="85" t="s">
        <v>146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81</v>
      </c>
      <c r="G8198" s="89" t="s">
        <v>382</v>
      </c>
      <c r="J8198" s="94">
        <v>565</v>
      </c>
      <c r="K8198" s="94">
        <v>565</v>
      </c>
      <c r="P8198" s="94">
        <v>565</v>
      </c>
      <c r="Q8198" s="94">
        <v>565</v>
      </c>
      <c r="AS8198" s="94">
        <v>565</v>
      </c>
    </row>
    <row r="8199" spans="1:45">
      <c r="A8199" s="85" t="s">
        <v>146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81</v>
      </c>
      <c r="G8199" s="89" t="s">
        <v>382</v>
      </c>
      <c r="J8199" s="94">
        <v>566</v>
      </c>
      <c r="K8199" s="94">
        <v>566</v>
      </c>
      <c r="P8199" s="94">
        <v>566</v>
      </c>
      <c r="Q8199" s="94">
        <v>566</v>
      </c>
      <c r="AS8199" s="94">
        <v>566</v>
      </c>
    </row>
    <row r="8200" spans="1:45">
      <c r="A8200" s="85" t="s">
        <v>146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81</v>
      </c>
      <c r="G8200" s="89" t="s">
        <v>382</v>
      </c>
      <c r="J8200" s="94">
        <v>564</v>
      </c>
      <c r="K8200" s="94">
        <v>564</v>
      </c>
      <c r="P8200" s="94">
        <v>564</v>
      </c>
      <c r="Q8200" s="94">
        <v>564</v>
      </c>
      <c r="AS8200" s="94">
        <v>564</v>
      </c>
    </row>
    <row r="8201" spans="1:45">
      <c r="A8201" s="85" t="s">
        <v>146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81</v>
      </c>
      <c r="G8201" s="89" t="s">
        <v>382</v>
      </c>
      <c r="J8201" s="94">
        <v>563</v>
      </c>
      <c r="K8201" s="94">
        <v>563</v>
      </c>
      <c r="P8201" s="94">
        <v>563</v>
      </c>
      <c r="Q8201" s="94">
        <v>563</v>
      </c>
      <c r="AS8201" s="94">
        <v>563</v>
      </c>
    </row>
    <row r="8202" spans="1:45">
      <c r="A8202" s="85" t="s">
        <v>146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81</v>
      </c>
      <c r="G8202" s="89" t="s">
        <v>382</v>
      </c>
      <c r="J8202" s="94">
        <v>564</v>
      </c>
      <c r="K8202" s="94">
        <v>564</v>
      </c>
      <c r="P8202" s="94">
        <v>564</v>
      </c>
      <c r="Q8202" s="94">
        <v>564</v>
      </c>
      <c r="AS8202" s="94">
        <v>564</v>
      </c>
    </row>
    <row r="8203" spans="1:45">
      <c r="A8203" s="85" t="s">
        <v>146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81</v>
      </c>
      <c r="G8203" s="89" t="s">
        <v>382</v>
      </c>
      <c r="J8203" s="94">
        <v>563</v>
      </c>
      <c r="K8203" s="94">
        <v>563</v>
      </c>
      <c r="P8203" s="94">
        <v>563</v>
      </c>
      <c r="Q8203" s="94">
        <v>563</v>
      </c>
      <c r="AS8203" s="94">
        <v>563</v>
      </c>
    </row>
    <row r="8204" spans="1:45">
      <c r="A8204" s="85" t="s">
        <v>146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81</v>
      </c>
      <c r="G8204" s="89" t="s">
        <v>382</v>
      </c>
      <c r="J8204" s="94">
        <v>565</v>
      </c>
      <c r="K8204" s="94">
        <v>565</v>
      </c>
      <c r="P8204" s="94">
        <v>565</v>
      </c>
      <c r="Q8204" s="94">
        <v>565</v>
      </c>
      <c r="AS8204" s="94">
        <v>565</v>
      </c>
    </row>
    <row r="8205" spans="1:45">
      <c r="A8205" s="85" t="s">
        <v>146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81</v>
      </c>
      <c r="G8205" s="89" t="s">
        <v>382</v>
      </c>
      <c r="J8205" s="94">
        <v>565</v>
      </c>
      <c r="K8205" s="94">
        <v>565</v>
      </c>
      <c r="P8205" s="94">
        <v>565</v>
      </c>
      <c r="Q8205" s="94">
        <v>565</v>
      </c>
      <c r="AS8205" s="94">
        <v>565</v>
      </c>
    </row>
    <row r="8206" spans="1:45">
      <c r="A8206" s="85" t="s">
        <v>146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81</v>
      </c>
      <c r="G8206" s="89" t="s">
        <v>382</v>
      </c>
      <c r="J8206" s="94">
        <v>565</v>
      </c>
      <c r="K8206" s="94">
        <v>565</v>
      </c>
      <c r="P8206" s="94">
        <v>565</v>
      </c>
      <c r="Q8206" s="94">
        <v>565</v>
      </c>
      <c r="AS8206" s="94">
        <v>565</v>
      </c>
    </row>
    <row r="8207" spans="1:45">
      <c r="A8207" s="85" t="s">
        <v>146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81</v>
      </c>
      <c r="G8207" s="89" t="s">
        <v>382</v>
      </c>
      <c r="J8207" s="94">
        <v>563</v>
      </c>
      <c r="K8207" s="94">
        <v>563</v>
      </c>
      <c r="P8207" s="94">
        <v>563</v>
      </c>
      <c r="Q8207" s="94">
        <v>563</v>
      </c>
      <c r="AS8207" s="94">
        <v>563</v>
      </c>
    </row>
    <row r="8208" spans="1:45">
      <c r="A8208" s="85" t="s">
        <v>146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81</v>
      </c>
      <c r="G8208" s="89" t="s">
        <v>382</v>
      </c>
      <c r="J8208" s="94">
        <v>559</v>
      </c>
      <c r="K8208" s="94">
        <v>559</v>
      </c>
      <c r="P8208" s="94">
        <v>559</v>
      </c>
      <c r="Q8208" s="94">
        <v>559</v>
      </c>
      <c r="AS8208" s="94">
        <v>559</v>
      </c>
    </row>
    <row r="8209" spans="1:45">
      <c r="A8209" s="85" t="s">
        <v>146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81</v>
      </c>
      <c r="G8209" s="89" t="s">
        <v>382</v>
      </c>
      <c r="J8209" s="94">
        <v>558</v>
      </c>
      <c r="K8209" s="94">
        <v>558</v>
      </c>
      <c r="P8209" s="94">
        <v>558</v>
      </c>
      <c r="Q8209" s="94">
        <v>558</v>
      </c>
      <c r="AS8209" s="94">
        <v>558</v>
      </c>
    </row>
    <row r="8210" spans="1:45">
      <c r="A8210" s="85" t="s">
        <v>146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81</v>
      </c>
      <c r="G8210" s="89" t="s">
        <v>382</v>
      </c>
      <c r="J8210" s="94">
        <v>517</v>
      </c>
      <c r="K8210" s="94">
        <v>517</v>
      </c>
      <c r="P8210" s="94">
        <v>517</v>
      </c>
      <c r="Q8210" s="94">
        <v>517</v>
      </c>
      <c r="AS8210" s="94">
        <v>517</v>
      </c>
    </row>
    <row r="8211" spans="1:45">
      <c r="A8211" s="85" t="s">
        <v>146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81</v>
      </c>
      <c r="G8211" s="89" t="s">
        <v>382</v>
      </c>
      <c r="J8211" s="94">
        <v>517</v>
      </c>
      <c r="K8211" s="94">
        <v>517</v>
      </c>
      <c r="P8211" s="94">
        <v>517</v>
      </c>
      <c r="Q8211" s="94">
        <v>517</v>
      </c>
      <c r="AS8211" s="94">
        <v>517</v>
      </c>
    </row>
    <row r="8212" spans="1:45">
      <c r="A8212" s="85" t="s">
        <v>146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81</v>
      </c>
      <c r="G8212" s="89" t="s">
        <v>382</v>
      </c>
      <c r="J8212" s="94">
        <v>513</v>
      </c>
      <c r="K8212" s="94">
        <v>513</v>
      </c>
      <c r="P8212" s="94">
        <v>513</v>
      </c>
      <c r="Q8212" s="94">
        <v>513</v>
      </c>
      <c r="AS8212" s="94">
        <v>513</v>
      </c>
    </row>
    <row r="8213" spans="1:45">
      <c r="A8213" s="85" t="s">
        <v>146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81</v>
      </c>
      <c r="G8213" s="89" t="s">
        <v>382</v>
      </c>
      <c r="J8213" s="94">
        <v>479</v>
      </c>
      <c r="K8213" s="94">
        <v>479</v>
      </c>
      <c r="P8213" s="94">
        <v>479</v>
      </c>
      <c r="Q8213" s="94">
        <v>479</v>
      </c>
      <c r="AS8213" s="94">
        <v>479</v>
      </c>
    </row>
    <row r="8214" spans="1:45">
      <c r="A8214" s="85" t="s">
        <v>146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81</v>
      </c>
      <c r="G8214" s="89" t="s">
        <v>382</v>
      </c>
      <c r="J8214" s="94">
        <v>504</v>
      </c>
      <c r="K8214" s="94">
        <v>504</v>
      </c>
      <c r="P8214" s="94">
        <v>504</v>
      </c>
      <c r="Q8214" s="94">
        <v>504</v>
      </c>
      <c r="AS8214" s="94">
        <v>504</v>
      </c>
    </row>
    <row r="8215" spans="1:45">
      <c r="A8215" s="85" t="s">
        <v>146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81</v>
      </c>
      <c r="G8215" s="89" t="s">
        <v>382</v>
      </c>
      <c r="J8215" s="94">
        <v>510</v>
      </c>
      <c r="K8215" s="94">
        <v>510</v>
      </c>
      <c r="P8215" s="94">
        <v>510</v>
      </c>
      <c r="Q8215" s="94">
        <v>510</v>
      </c>
      <c r="AS8215" s="94">
        <v>510</v>
      </c>
    </row>
    <row r="8216" spans="1:45">
      <c r="A8216" s="85" t="s">
        <v>146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81</v>
      </c>
      <c r="G8216" s="89" t="s">
        <v>382</v>
      </c>
      <c r="J8216" s="94">
        <v>516</v>
      </c>
      <c r="K8216" s="94">
        <v>516</v>
      </c>
      <c r="P8216" s="94">
        <v>516</v>
      </c>
      <c r="Q8216" s="94">
        <v>516</v>
      </c>
      <c r="AS8216" s="94">
        <v>516</v>
      </c>
    </row>
    <row r="8217" spans="1:45">
      <c r="A8217" s="85" t="s">
        <v>146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81</v>
      </c>
      <c r="G8217" s="89" t="s">
        <v>382</v>
      </c>
      <c r="J8217" s="94">
        <v>516</v>
      </c>
      <c r="K8217" s="94">
        <v>516</v>
      </c>
      <c r="P8217" s="94">
        <v>516</v>
      </c>
      <c r="Q8217" s="94">
        <v>516</v>
      </c>
      <c r="AS8217" s="94">
        <v>516</v>
      </c>
    </row>
    <row r="8218" spans="1:45">
      <c r="A8218" s="85" t="s">
        <v>146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81</v>
      </c>
      <c r="G8218" s="89" t="s">
        <v>382</v>
      </c>
      <c r="J8218" s="94">
        <v>517</v>
      </c>
      <c r="K8218" s="94">
        <v>517</v>
      </c>
      <c r="P8218" s="94">
        <v>517</v>
      </c>
      <c r="Q8218" s="94">
        <v>517</v>
      </c>
      <c r="AS8218" s="94">
        <v>517</v>
      </c>
    </row>
    <row r="8219" spans="1:45">
      <c r="A8219" s="85" t="s">
        <v>146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81</v>
      </c>
      <c r="G8219" s="89" t="s">
        <v>382</v>
      </c>
      <c r="J8219" s="94">
        <v>540</v>
      </c>
      <c r="K8219" s="94">
        <v>540</v>
      </c>
      <c r="P8219" s="94">
        <v>540</v>
      </c>
      <c r="Q8219" s="94">
        <v>540</v>
      </c>
      <c r="AS8219" s="94">
        <v>540</v>
      </c>
    </row>
    <row r="8220" spans="1:45">
      <c r="A8220" s="85" t="s">
        <v>146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81</v>
      </c>
      <c r="G8220" s="89" t="s">
        <v>382</v>
      </c>
      <c r="J8220" s="94">
        <v>544</v>
      </c>
      <c r="K8220" s="94">
        <v>544</v>
      </c>
      <c r="P8220" s="94">
        <v>544</v>
      </c>
      <c r="Q8220" s="94">
        <v>544</v>
      </c>
      <c r="AS8220" s="94">
        <v>545</v>
      </c>
    </row>
    <row r="8221" spans="1:45">
      <c r="A8221" s="85" t="s">
        <v>146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81</v>
      </c>
      <c r="G8221" s="89" t="s">
        <v>382</v>
      </c>
      <c r="J8221" s="94">
        <v>565</v>
      </c>
      <c r="K8221" s="94">
        <v>565</v>
      </c>
      <c r="P8221" s="94">
        <v>565</v>
      </c>
      <c r="Q8221" s="94">
        <v>565</v>
      </c>
      <c r="AS8221" s="94">
        <v>565</v>
      </c>
    </row>
    <row r="8222" spans="1:45">
      <c r="A8222" s="85" t="s">
        <v>146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81</v>
      </c>
      <c r="G8222" s="89" t="s">
        <v>382</v>
      </c>
      <c r="J8222" s="94">
        <v>567</v>
      </c>
      <c r="K8222" s="94">
        <v>567</v>
      </c>
      <c r="P8222" s="94">
        <v>567</v>
      </c>
      <c r="Q8222" s="94">
        <v>567</v>
      </c>
      <c r="AS8222" s="94">
        <v>567</v>
      </c>
    </row>
    <row r="8223" spans="1:45">
      <c r="A8223" s="85" t="s">
        <v>146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81</v>
      </c>
      <c r="G8223" s="89" t="s">
        <v>382</v>
      </c>
      <c r="J8223" s="94">
        <v>566</v>
      </c>
      <c r="K8223" s="94">
        <v>566</v>
      </c>
      <c r="P8223" s="94">
        <v>566</v>
      </c>
      <c r="Q8223" s="94">
        <v>566</v>
      </c>
      <c r="AS8223" s="94">
        <v>566</v>
      </c>
    </row>
    <row r="8224" spans="1:45">
      <c r="A8224" s="85" t="s">
        <v>146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81</v>
      </c>
      <c r="G8224" s="89" t="s">
        <v>382</v>
      </c>
      <c r="J8224" s="94">
        <v>565</v>
      </c>
      <c r="K8224" s="94">
        <v>565</v>
      </c>
      <c r="P8224" s="94">
        <v>565</v>
      </c>
      <c r="Q8224" s="94">
        <v>565</v>
      </c>
      <c r="AS8224" s="94">
        <v>565</v>
      </c>
    </row>
    <row r="8225" spans="1:45">
      <c r="A8225" s="85" t="s">
        <v>146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81</v>
      </c>
      <c r="G8225" s="89" t="s">
        <v>382</v>
      </c>
      <c r="J8225" s="94">
        <v>565</v>
      </c>
      <c r="K8225" s="94">
        <v>565</v>
      </c>
      <c r="P8225" s="94">
        <v>565</v>
      </c>
      <c r="Q8225" s="94">
        <v>565</v>
      </c>
      <c r="AS8225" s="94">
        <v>565</v>
      </c>
    </row>
    <row r="8226" spans="1:45">
      <c r="A8226" s="85" t="s">
        <v>146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81</v>
      </c>
      <c r="G8226" s="89" t="s">
        <v>382</v>
      </c>
      <c r="J8226" s="94">
        <v>566</v>
      </c>
      <c r="K8226" s="94">
        <v>566</v>
      </c>
      <c r="P8226" s="94">
        <v>566</v>
      </c>
      <c r="Q8226" s="94">
        <v>566</v>
      </c>
      <c r="AS8226" s="94">
        <v>566</v>
      </c>
    </row>
    <row r="8227" spans="1:45">
      <c r="A8227" s="85" t="s">
        <v>146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81</v>
      </c>
      <c r="G8227" s="89" t="s">
        <v>382</v>
      </c>
      <c r="J8227" s="94">
        <v>558</v>
      </c>
      <c r="K8227" s="94">
        <v>558</v>
      </c>
      <c r="P8227" s="94">
        <v>558</v>
      </c>
      <c r="Q8227" s="94">
        <v>558</v>
      </c>
      <c r="AS8227" s="94">
        <v>558</v>
      </c>
    </row>
    <row r="8228" spans="1:45">
      <c r="A8228" s="85" t="s">
        <v>146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81</v>
      </c>
      <c r="G8228" s="89" t="s">
        <v>382</v>
      </c>
      <c r="J8228" s="94">
        <v>556</v>
      </c>
      <c r="K8228" s="94">
        <v>556</v>
      </c>
      <c r="P8228" s="94">
        <v>556</v>
      </c>
      <c r="Q8228" s="94">
        <v>556</v>
      </c>
      <c r="AS8228" s="94">
        <v>556</v>
      </c>
    </row>
    <row r="8229" spans="1:45">
      <c r="A8229" s="85" t="s">
        <v>146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81</v>
      </c>
      <c r="G8229" s="89" t="s">
        <v>382</v>
      </c>
      <c r="J8229" s="94">
        <v>557</v>
      </c>
      <c r="K8229" s="94">
        <v>557</v>
      </c>
      <c r="P8229" s="94">
        <v>557</v>
      </c>
      <c r="Q8229" s="94">
        <v>557</v>
      </c>
      <c r="AS8229" s="94">
        <v>557</v>
      </c>
    </row>
    <row r="8230" spans="1:45">
      <c r="A8230" s="85" t="s">
        <v>146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81</v>
      </c>
      <c r="G8230" s="89" t="s">
        <v>382</v>
      </c>
      <c r="J8230" s="94">
        <v>519</v>
      </c>
      <c r="K8230" s="94">
        <v>519</v>
      </c>
      <c r="P8230" s="94">
        <v>519</v>
      </c>
      <c r="Q8230" s="94">
        <v>519</v>
      </c>
      <c r="AS8230" s="94">
        <v>519</v>
      </c>
    </row>
    <row r="8231" spans="1:45">
      <c r="A8231" s="85" t="s">
        <v>146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81</v>
      </c>
      <c r="G8231" s="89" t="s">
        <v>382</v>
      </c>
      <c r="J8231" s="94">
        <v>519</v>
      </c>
      <c r="K8231" s="94">
        <v>519</v>
      </c>
      <c r="P8231" s="94">
        <v>519</v>
      </c>
      <c r="Q8231" s="94">
        <v>519</v>
      </c>
      <c r="AS8231" s="94">
        <v>519</v>
      </c>
    </row>
    <row r="8232" spans="1:45">
      <c r="A8232" s="85" t="s">
        <v>146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81</v>
      </c>
      <c r="G8232" s="89" t="s">
        <v>382</v>
      </c>
      <c r="J8232" s="94">
        <v>515</v>
      </c>
      <c r="K8232" s="94">
        <v>515</v>
      </c>
      <c r="P8232" s="94">
        <v>515</v>
      </c>
      <c r="Q8232" s="94">
        <v>515</v>
      </c>
      <c r="AS8232" s="94">
        <v>515</v>
      </c>
    </row>
    <row r="8233" spans="1:45">
      <c r="A8233" s="85" t="s">
        <v>146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81</v>
      </c>
      <c r="G8233" s="89" t="s">
        <v>382</v>
      </c>
      <c r="J8233" s="94">
        <v>510</v>
      </c>
      <c r="K8233" s="94">
        <v>510</v>
      </c>
      <c r="P8233" s="94">
        <v>510</v>
      </c>
      <c r="Q8233" s="94">
        <v>510</v>
      </c>
      <c r="AS8233" s="94">
        <v>510</v>
      </c>
    </row>
    <row r="8234" spans="1:45">
      <c r="A8234" s="85" t="s">
        <v>146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81</v>
      </c>
      <c r="G8234" s="89" t="s">
        <v>382</v>
      </c>
      <c r="J8234" s="94">
        <v>515</v>
      </c>
      <c r="K8234" s="94">
        <v>515</v>
      </c>
      <c r="P8234" s="94">
        <v>515</v>
      </c>
      <c r="Q8234" s="94">
        <v>515</v>
      </c>
      <c r="AS8234" s="94">
        <v>515</v>
      </c>
    </row>
    <row r="8235" spans="1:45">
      <c r="A8235" s="85" t="s">
        <v>146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81</v>
      </c>
      <c r="G8235" s="89" t="s">
        <v>382</v>
      </c>
      <c r="J8235" s="94">
        <v>515</v>
      </c>
      <c r="K8235" s="94">
        <v>515</v>
      </c>
      <c r="P8235" s="94">
        <v>515</v>
      </c>
      <c r="Q8235" s="94">
        <v>515</v>
      </c>
      <c r="AS8235" s="94">
        <v>515</v>
      </c>
    </row>
    <row r="8236" spans="1:45">
      <c r="A8236" s="85" t="s">
        <v>146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81</v>
      </c>
      <c r="G8236" s="89" t="s">
        <v>382</v>
      </c>
      <c r="J8236" s="94">
        <v>517</v>
      </c>
      <c r="K8236" s="94">
        <v>517</v>
      </c>
      <c r="P8236" s="94">
        <v>517</v>
      </c>
      <c r="Q8236" s="94">
        <v>517</v>
      </c>
      <c r="AS8236" s="94">
        <v>517</v>
      </c>
    </row>
    <row r="8237" spans="1:45">
      <c r="A8237" s="85" t="s">
        <v>146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81</v>
      </c>
      <c r="G8237" s="89" t="s">
        <v>382</v>
      </c>
      <c r="J8237" s="94">
        <v>516</v>
      </c>
      <c r="K8237" s="94">
        <v>516</v>
      </c>
      <c r="P8237" s="94">
        <v>516</v>
      </c>
      <c r="Q8237" s="94">
        <v>516</v>
      </c>
      <c r="AS8237" s="94">
        <v>516</v>
      </c>
    </row>
    <row r="8238" spans="1:45">
      <c r="A8238" s="85" t="s">
        <v>146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81</v>
      </c>
      <c r="G8238" s="89" t="s">
        <v>382</v>
      </c>
      <c r="J8238" s="94">
        <v>516</v>
      </c>
      <c r="K8238" s="94">
        <v>516</v>
      </c>
      <c r="P8238" s="94">
        <v>516</v>
      </c>
      <c r="Q8238" s="94">
        <v>516</v>
      </c>
      <c r="AS8238" s="94">
        <v>516</v>
      </c>
    </row>
    <row r="8239" spans="1:45">
      <c r="A8239" s="85" t="s">
        <v>146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81</v>
      </c>
      <c r="G8239" s="89" t="s">
        <v>382</v>
      </c>
      <c r="J8239" s="94">
        <v>516</v>
      </c>
      <c r="K8239" s="94">
        <v>516</v>
      </c>
      <c r="P8239" s="94">
        <v>516</v>
      </c>
      <c r="Q8239" s="94">
        <v>516</v>
      </c>
      <c r="AS8239" s="94">
        <v>516</v>
      </c>
    </row>
    <row r="8240" spans="1:45">
      <c r="A8240" s="85" t="s">
        <v>146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81</v>
      </c>
      <c r="G8240" s="89" t="s">
        <v>382</v>
      </c>
      <c r="J8240" s="94">
        <v>517</v>
      </c>
      <c r="K8240" s="94">
        <v>517</v>
      </c>
      <c r="P8240" s="94">
        <v>517</v>
      </c>
      <c r="Q8240" s="94">
        <v>517</v>
      </c>
      <c r="AS8240" s="94">
        <v>517</v>
      </c>
    </row>
    <row r="8241" spans="1:45">
      <c r="A8241" s="85" t="s">
        <v>146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81</v>
      </c>
      <c r="G8241" s="89" t="s">
        <v>382</v>
      </c>
      <c r="J8241" s="94">
        <v>522</v>
      </c>
      <c r="K8241" s="94">
        <v>522</v>
      </c>
      <c r="P8241" s="94">
        <v>522</v>
      </c>
      <c r="Q8241" s="94">
        <v>522</v>
      </c>
      <c r="AS8241" s="94">
        <v>522</v>
      </c>
    </row>
    <row r="8242" spans="1:45">
      <c r="A8242" s="85" t="s">
        <v>146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81</v>
      </c>
      <c r="G8242" s="89" t="s">
        <v>382</v>
      </c>
      <c r="J8242" s="94">
        <v>520</v>
      </c>
      <c r="K8242" s="94">
        <v>520</v>
      </c>
      <c r="P8242" s="94">
        <v>520</v>
      </c>
      <c r="Q8242" s="94">
        <v>520</v>
      </c>
      <c r="AS8242" s="94">
        <v>520</v>
      </c>
    </row>
    <row r="8243" spans="1:45">
      <c r="A8243" s="85" t="s">
        <v>146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81</v>
      </c>
      <c r="G8243" s="89" t="s">
        <v>382</v>
      </c>
      <c r="J8243" s="94">
        <v>522</v>
      </c>
      <c r="K8243" s="94">
        <v>522</v>
      </c>
      <c r="P8243" s="94">
        <v>522</v>
      </c>
      <c r="Q8243" s="94">
        <v>522</v>
      </c>
      <c r="AS8243" s="94">
        <v>522</v>
      </c>
    </row>
    <row r="8244" spans="1:45">
      <c r="A8244" s="85" t="s">
        <v>146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81</v>
      </c>
      <c r="G8244" s="89" t="s">
        <v>382</v>
      </c>
      <c r="J8244" s="94">
        <v>524</v>
      </c>
      <c r="K8244" s="94">
        <v>524</v>
      </c>
      <c r="P8244" s="94">
        <v>524</v>
      </c>
      <c r="Q8244" s="94">
        <v>524</v>
      </c>
      <c r="AS8244" s="94">
        <v>524</v>
      </c>
    </row>
    <row r="8245" spans="1:45">
      <c r="A8245" s="85" t="s">
        <v>146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81</v>
      </c>
      <c r="G8245" s="89" t="s">
        <v>382</v>
      </c>
      <c r="J8245" s="94">
        <v>523</v>
      </c>
      <c r="K8245" s="94">
        <v>523</v>
      </c>
      <c r="P8245" s="94">
        <v>523</v>
      </c>
      <c r="Q8245" s="94">
        <v>523</v>
      </c>
      <c r="AS8245" s="94">
        <v>523</v>
      </c>
    </row>
    <row r="8246" spans="1:45">
      <c r="A8246" s="85" t="s">
        <v>146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81</v>
      </c>
      <c r="G8246" s="89" t="s">
        <v>382</v>
      </c>
      <c r="J8246" s="94">
        <v>523</v>
      </c>
      <c r="K8246" s="94">
        <v>523</v>
      </c>
      <c r="P8246" s="94">
        <v>523</v>
      </c>
      <c r="Q8246" s="94">
        <v>523</v>
      </c>
      <c r="AS8246" s="94">
        <v>523</v>
      </c>
    </row>
    <row r="8247" spans="1:45">
      <c r="A8247" s="85" t="s">
        <v>146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81</v>
      </c>
      <c r="G8247" s="89" t="s">
        <v>382</v>
      </c>
      <c r="J8247" s="94">
        <v>524</v>
      </c>
      <c r="K8247" s="94">
        <v>524</v>
      </c>
      <c r="P8247" s="94">
        <v>524</v>
      </c>
      <c r="Q8247" s="94">
        <v>524</v>
      </c>
      <c r="AS8247" s="94">
        <v>524</v>
      </c>
    </row>
    <row r="8248" spans="1:45">
      <c r="A8248" s="85" t="s">
        <v>146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81</v>
      </c>
      <c r="G8248" s="89" t="s">
        <v>382</v>
      </c>
      <c r="J8248" s="94">
        <v>522</v>
      </c>
      <c r="K8248" s="94">
        <v>522</v>
      </c>
      <c r="P8248" s="94">
        <v>522</v>
      </c>
      <c r="Q8248" s="94">
        <v>522</v>
      </c>
      <c r="AS8248" s="94">
        <v>522</v>
      </c>
    </row>
    <row r="8249" spans="1:45">
      <c r="A8249" s="85" t="s">
        <v>146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81</v>
      </c>
      <c r="G8249" s="89" t="s">
        <v>382</v>
      </c>
      <c r="J8249" s="94">
        <v>508</v>
      </c>
      <c r="K8249" s="94">
        <v>508</v>
      </c>
      <c r="P8249" s="94">
        <v>508</v>
      </c>
      <c r="Q8249" s="94">
        <v>508</v>
      </c>
      <c r="AS8249" s="94">
        <v>508</v>
      </c>
    </row>
    <row r="8250" spans="1:45">
      <c r="A8250" s="85" t="s">
        <v>146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81</v>
      </c>
      <c r="G8250" s="89" t="s">
        <v>382</v>
      </c>
      <c r="J8250" s="94">
        <v>506</v>
      </c>
      <c r="K8250" s="94">
        <v>506</v>
      </c>
      <c r="P8250" s="94">
        <v>506</v>
      </c>
      <c r="Q8250" s="94">
        <v>506</v>
      </c>
      <c r="AS8250" s="94">
        <v>506</v>
      </c>
    </row>
    <row r="8251" spans="1:45">
      <c r="A8251" s="85" t="s">
        <v>146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81</v>
      </c>
      <c r="G8251" s="89" t="s">
        <v>382</v>
      </c>
      <c r="J8251" s="94">
        <v>492</v>
      </c>
      <c r="K8251" s="94">
        <v>492</v>
      </c>
      <c r="P8251" s="94">
        <v>492</v>
      </c>
      <c r="Q8251" s="94">
        <v>492</v>
      </c>
      <c r="AS8251" s="94">
        <v>492</v>
      </c>
    </row>
    <row r="8252" spans="1:45">
      <c r="A8252" s="85" t="s">
        <v>146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81</v>
      </c>
      <c r="G8252" s="89" t="s">
        <v>382</v>
      </c>
      <c r="J8252" s="94">
        <v>519</v>
      </c>
      <c r="K8252" s="94">
        <v>519</v>
      </c>
      <c r="P8252" s="94">
        <v>519</v>
      </c>
      <c r="Q8252" s="94">
        <v>519</v>
      </c>
      <c r="AS8252" s="94">
        <v>519</v>
      </c>
    </row>
    <row r="8253" spans="1:45">
      <c r="A8253" s="85" t="s">
        <v>146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81</v>
      </c>
      <c r="G8253" s="89" t="s">
        <v>382</v>
      </c>
      <c r="J8253" s="94">
        <v>508</v>
      </c>
      <c r="K8253" s="94">
        <v>508</v>
      </c>
      <c r="P8253" s="94">
        <v>508</v>
      </c>
      <c r="Q8253" s="94">
        <v>508</v>
      </c>
      <c r="AS8253" s="94">
        <v>508</v>
      </c>
    </row>
    <row r="8254" spans="1:45">
      <c r="A8254" s="85" t="s">
        <v>146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81</v>
      </c>
      <c r="G8254" s="89" t="s">
        <v>382</v>
      </c>
      <c r="J8254" s="94">
        <v>487</v>
      </c>
      <c r="K8254" s="94">
        <v>487</v>
      </c>
      <c r="P8254" s="94">
        <v>487</v>
      </c>
      <c r="Q8254" s="94">
        <v>487</v>
      </c>
      <c r="AS8254" s="94">
        <v>487</v>
      </c>
    </row>
    <row r="8255" spans="1:45">
      <c r="A8255" s="85" t="s">
        <v>146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81</v>
      </c>
      <c r="G8255" s="89" t="s">
        <v>382</v>
      </c>
      <c r="J8255" s="94">
        <v>489</v>
      </c>
      <c r="K8255" s="94">
        <v>489</v>
      </c>
      <c r="P8255" s="94">
        <v>489</v>
      </c>
      <c r="Q8255" s="94">
        <v>489</v>
      </c>
      <c r="AS8255" s="94">
        <v>489</v>
      </c>
    </row>
    <row r="8256" spans="1:45">
      <c r="A8256" s="85" t="s">
        <v>146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81</v>
      </c>
      <c r="G8256" s="89" t="s">
        <v>382</v>
      </c>
      <c r="J8256" s="94">
        <v>514</v>
      </c>
      <c r="K8256" s="94">
        <v>514</v>
      </c>
      <c r="P8256" s="94">
        <v>514</v>
      </c>
      <c r="Q8256" s="94">
        <v>514</v>
      </c>
      <c r="AS8256" s="94">
        <v>514</v>
      </c>
    </row>
    <row r="8257" spans="1:45">
      <c r="A8257" s="85" t="s">
        <v>146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81</v>
      </c>
      <c r="G8257" s="89" t="s">
        <v>382</v>
      </c>
      <c r="J8257" s="94">
        <v>511</v>
      </c>
      <c r="K8257" s="94">
        <v>511</v>
      </c>
      <c r="P8257" s="94">
        <v>511</v>
      </c>
      <c r="Q8257" s="94">
        <v>511</v>
      </c>
      <c r="AS8257" s="94">
        <v>511</v>
      </c>
    </row>
    <row r="8258" spans="1:45">
      <c r="A8258" s="85" t="s">
        <v>146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81</v>
      </c>
      <c r="G8258" s="89" t="s">
        <v>382</v>
      </c>
      <c r="J8258" s="94">
        <v>397</v>
      </c>
      <c r="K8258" s="94">
        <v>397</v>
      </c>
      <c r="P8258" s="94">
        <v>397</v>
      </c>
      <c r="Q8258" s="94">
        <v>397</v>
      </c>
      <c r="AS8258" s="94">
        <v>397</v>
      </c>
    </row>
    <row r="8259" spans="1:45">
      <c r="A8259" s="85" t="s">
        <v>146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81</v>
      </c>
      <c r="G8259" s="89" t="s">
        <v>382</v>
      </c>
      <c r="J8259" s="94">
        <v>368</v>
      </c>
      <c r="K8259" s="94">
        <v>368</v>
      </c>
      <c r="P8259" s="94">
        <v>368</v>
      </c>
      <c r="Q8259" s="94">
        <v>368</v>
      </c>
      <c r="AS8259" s="94">
        <v>368</v>
      </c>
    </row>
    <row r="8260" spans="1:45">
      <c r="A8260" s="85" t="s">
        <v>146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81</v>
      </c>
      <c r="G8260" s="89" t="s">
        <v>382</v>
      </c>
      <c r="J8260" s="94">
        <v>365</v>
      </c>
      <c r="K8260" s="94">
        <v>365</v>
      </c>
      <c r="P8260" s="94">
        <v>365</v>
      </c>
      <c r="Q8260" s="94">
        <v>365</v>
      </c>
      <c r="AS8260" s="94">
        <v>365</v>
      </c>
    </row>
    <row r="8261" spans="1:45">
      <c r="A8261" s="85" t="s">
        <v>146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81</v>
      </c>
      <c r="G8261" s="89" t="s">
        <v>382</v>
      </c>
      <c r="J8261" s="94">
        <v>366</v>
      </c>
      <c r="K8261" s="94">
        <v>366</v>
      </c>
      <c r="P8261" s="94">
        <v>366</v>
      </c>
      <c r="Q8261" s="94">
        <v>366</v>
      </c>
      <c r="AS8261" s="94">
        <v>366</v>
      </c>
    </row>
    <row r="8262" spans="1:45">
      <c r="A8262" s="85" t="s">
        <v>146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81</v>
      </c>
      <c r="G8262" s="89" t="s">
        <v>382</v>
      </c>
      <c r="J8262" s="94">
        <v>368</v>
      </c>
      <c r="K8262" s="94">
        <v>368</v>
      </c>
      <c r="P8262" s="94">
        <v>368</v>
      </c>
      <c r="Q8262" s="94">
        <v>368</v>
      </c>
      <c r="AS8262" s="94">
        <v>368</v>
      </c>
    </row>
    <row r="8263" spans="1:45">
      <c r="A8263" s="85" t="s">
        <v>146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81</v>
      </c>
      <c r="G8263" s="89" t="s">
        <v>382</v>
      </c>
      <c r="J8263" s="94">
        <v>372</v>
      </c>
      <c r="K8263" s="94">
        <v>372</v>
      </c>
      <c r="P8263" s="94">
        <v>372</v>
      </c>
      <c r="Q8263" s="94">
        <v>372</v>
      </c>
      <c r="AS8263" s="94">
        <v>372</v>
      </c>
    </row>
    <row r="8264" spans="1:45">
      <c r="A8264" s="85" t="s">
        <v>146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81</v>
      </c>
      <c r="G8264" s="89" t="s">
        <v>382</v>
      </c>
      <c r="J8264" s="94">
        <v>511</v>
      </c>
      <c r="K8264" s="94">
        <v>511</v>
      </c>
      <c r="P8264" s="94">
        <v>511</v>
      </c>
      <c r="Q8264" s="94">
        <v>511</v>
      </c>
      <c r="AS8264" s="94">
        <v>511</v>
      </c>
    </row>
    <row r="8265" spans="1:45">
      <c r="A8265" s="85" t="s">
        <v>146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81</v>
      </c>
      <c r="G8265" s="89" t="s">
        <v>382</v>
      </c>
      <c r="J8265" s="94">
        <v>527</v>
      </c>
      <c r="K8265" s="94">
        <v>527</v>
      </c>
      <c r="P8265" s="94">
        <v>527</v>
      </c>
      <c r="Q8265" s="94">
        <v>527</v>
      </c>
      <c r="AS8265" s="94">
        <v>527</v>
      </c>
    </row>
    <row r="8266" spans="1:45">
      <c r="A8266" s="85" t="s">
        <v>146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81</v>
      </c>
      <c r="G8266" s="89" t="s">
        <v>382</v>
      </c>
      <c r="J8266" s="94">
        <v>547</v>
      </c>
      <c r="K8266" s="94">
        <v>547</v>
      </c>
      <c r="P8266" s="94">
        <v>547</v>
      </c>
      <c r="Q8266" s="94">
        <v>547</v>
      </c>
      <c r="AS8266" s="94">
        <v>547</v>
      </c>
    </row>
    <row r="8267" spans="1:45">
      <c r="A8267" s="85" t="s">
        <v>146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81</v>
      </c>
      <c r="G8267" s="89" t="s">
        <v>382</v>
      </c>
      <c r="J8267" s="94">
        <v>526</v>
      </c>
      <c r="K8267" s="94">
        <v>526</v>
      </c>
      <c r="P8267" s="94">
        <v>526</v>
      </c>
      <c r="Q8267" s="94">
        <v>526</v>
      </c>
      <c r="AS8267" s="94">
        <v>526</v>
      </c>
    </row>
    <row r="8268" spans="1:45">
      <c r="A8268" s="85" t="s">
        <v>146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81</v>
      </c>
      <c r="G8268" s="89" t="s">
        <v>382</v>
      </c>
      <c r="J8268" s="94">
        <v>523</v>
      </c>
      <c r="K8268" s="94">
        <v>523</v>
      </c>
      <c r="P8268" s="94">
        <v>523</v>
      </c>
      <c r="Q8268" s="94">
        <v>523</v>
      </c>
      <c r="AS8268" s="94">
        <v>523</v>
      </c>
    </row>
    <row r="8269" spans="1:45">
      <c r="A8269" s="85" t="s">
        <v>146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81</v>
      </c>
      <c r="G8269" s="89" t="s">
        <v>382</v>
      </c>
      <c r="J8269" s="94">
        <v>524</v>
      </c>
      <c r="K8269" s="94">
        <v>524</v>
      </c>
      <c r="P8269" s="94">
        <v>524</v>
      </c>
      <c r="Q8269" s="94">
        <v>524</v>
      </c>
      <c r="AS8269" s="94">
        <v>524</v>
      </c>
    </row>
    <row r="8270" spans="1:45">
      <c r="A8270" s="85" t="s">
        <v>146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81</v>
      </c>
      <c r="G8270" s="89" t="s">
        <v>382</v>
      </c>
      <c r="J8270" s="94">
        <v>523</v>
      </c>
      <c r="K8270" s="94">
        <v>523</v>
      </c>
      <c r="P8270" s="94">
        <v>523</v>
      </c>
      <c r="Q8270" s="94">
        <v>523</v>
      </c>
      <c r="AS8270" s="94">
        <v>523</v>
      </c>
    </row>
    <row r="8271" spans="1:45">
      <c r="A8271" s="85" t="s">
        <v>146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81</v>
      </c>
      <c r="G8271" s="89" t="s">
        <v>382</v>
      </c>
      <c r="J8271" s="94">
        <v>523</v>
      </c>
      <c r="K8271" s="94">
        <v>523</v>
      </c>
      <c r="P8271" s="94">
        <v>523</v>
      </c>
      <c r="Q8271" s="94">
        <v>523</v>
      </c>
      <c r="AS8271" s="94">
        <v>523</v>
      </c>
    </row>
    <row r="8272" spans="1:45">
      <c r="A8272" s="85" t="s">
        <v>146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81</v>
      </c>
      <c r="G8272" s="89" t="s">
        <v>382</v>
      </c>
      <c r="J8272" s="94">
        <v>524</v>
      </c>
      <c r="K8272" s="94">
        <v>524</v>
      </c>
      <c r="P8272" s="94">
        <v>524</v>
      </c>
      <c r="Q8272" s="94">
        <v>524</v>
      </c>
      <c r="AS8272" s="94">
        <v>524</v>
      </c>
    </row>
    <row r="8273" spans="1:45">
      <c r="A8273" s="85" t="s">
        <v>146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81</v>
      </c>
      <c r="G8273" s="89" t="s">
        <v>382</v>
      </c>
      <c r="J8273" s="94">
        <v>523</v>
      </c>
      <c r="K8273" s="94">
        <v>523</v>
      </c>
      <c r="P8273" s="94">
        <v>523</v>
      </c>
      <c r="Q8273" s="94">
        <v>523</v>
      </c>
      <c r="AS8273" s="94">
        <v>523</v>
      </c>
    </row>
    <row r="8274" spans="1:45">
      <c r="A8274" s="85" t="s">
        <v>146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81</v>
      </c>
      <c r="G8274" s="89" t="s">
        <v>382</v>
      </c>
      <c r="J8274" s="94">
        <v>523</v>
      </c>
      <c r="K8274" s="94">
        <v>523</v>
      </c>
      <c r="P8274" s="94">
        <v>523</v>
      </c>
      <c r="Q8274" s="94">
        <v>523</v>
      </c>
      <c r="AS8274" s="94">
        <v>523</v>
      </c>
    </row>
    <row r="8275" spans="1:45">
      <c r="A8275" s="85" t="s">
        <v>146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81</v>
      </c>
      <c r="G8275" s="89" t="s">
        <v>382</v>
      </c>
      <c r="J8275" s="94">
        <v>522</v>
      </c>
      <c r="K8275" s="94">
        <v>522</v>
      </c>
      <c r="P8275" s="94">
        <v>522</v>
      </c>
      <c r="Q8275" s="94">
        <v>522</v>
      </c>
      <c r="AS8275" s="94">
        <v>522</v>
      </c>
    </row>
    <row r="8276" spans="1:45">
      <c r="A8276" s="85" t="s">
        <v>146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81</v>
      </c>
      <c r="G8276" s="89" t="s">
        <v>382</v>
      </c>
      <c r="J8276" s="94">
        <v>522</v>
      </c>
      <c r="K8276" s="94">
        <v>522</v>
      </c>
      <c r="P8276" s="94">
        <v>522</v>
      </c>
      <c r="Q8276" s="94">
        <v>522</v>
      </c>
      <c r="AS8276" s="94">
        <v>522</v>
      </c>
    </row>
    <row r="8277" spans="1:45">
      <c r="A8277" s="85" t="s">
        <v>146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81</v>
      </c>
      <c r="G8277" s="89" t="s">
        <v>382</v>
      </c>
      <c r="J8277" s="94">
        <v>501</v>
      </c>
      <c r="K8277" s="94">
        <v>501</v>
      </c>
      <c r="P8277" s="94">
        <v>501</v>
      </c>
      <c r="Q8277" s="94">
        <v>501</v>
      </c>
      <c r="AS8277" s="94">
        <v>501</v>
      </c>
    </row>
    <row r="8278" spans="1:45">
      <c r="A8278" s="85" t="s">
        <v>146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81</v>
      </c>
      <c r="G8278" s="89" t="s">
        <v>382</v>
      </c>
      <c r="J8278" s="94">
        <v>521</v>
      </c>
      <c r="K8278" s="94">
        <v>521</v>
      </c>
      <c r="P8278" s="94">
        <v>521</v>
      </c>
      <c r="Q8278" s="94">
        <v>521</v>
      </c>
      <c r="AS8278" s="94">
        <v>521</v>
      </c>
    </row>
    <row r="8279" spans="1:45">
      <c r="A8279" s="85" t="s">
        <v>146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81</v>
      </c>
      <c r="G8279" s="89" t="s">
        <v>382</v>
      </c>
      <c r="J8279" s="94">
        <v>519</v>
      </c>
      <c r="K8279" s="94">
        <v>519</v>
      </c>
      <c r="P8279" s="94">
        <v>519</v>
      </c>
      <c r="Q8279" s="94">
        <v>519</v>
      </c>
      <c r="AS8279" s="94">
        <v>519</v>
      </c>
    </row>
    <row r="8280" spans="1:45">
      <c r="A8280" s="85" t="s">
        <v>146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81</v>
      </c>
      <c r="G8280" s="89" t="s">
        <v>382</v>
      </c>
      <c r="J8280" s="94">
        <v>442</v>
      </c>
      <c r="K8280" s="94">
        <v>442</v>
      </c>
      <c r="P8280" s="94">
        <v>442</v>
      </c>
      <c r="Q8280" s="94">
        <v>442</v>
      </c>
      <c r="AS8280" s="94">
        <v>442</v>
      </c>
    </row>
    <row r="8281" spans="1:45">
      <c r="A8281" s="85" t="s">
        <v>146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81</v>
      </c>
      <c r="G8281" s="89" t="s">
        <v>382</v>
      </c>
      <c r="J8281" s="94">
        <v>365</v>
      </c>
      <c r="K8281" s="94">
        <v>365</v>
      </c>
      <c r="P8281" s="94">
        <v>365</v>
      </c>
      <c r="Q8281" s="94">
        <v>365</v>
      </c>
      <c r="AS8281" s="94">
        <v>365</v>
      </c>
    </row>
    <row r="8282" spans="1:45">
      <c r="A8282" s="85" t="s">
        <v>146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81</v>
      </c>
      <c r="G8282" s="89" t="s">
        <v>382</v>
      </c>
      <c r="J8282" s="94">
        <v>205</v>
      </c>
      <c r="K8282" s="94">
        <v>205</v>
      </c>
      <c r="P8282" s="94">
        <v>205</v>
      </c>
      <c r="Q8282" s="94">
        <v>205</v>
      </c>
      <c r="AS8282" s="94">
        <v>205</v>
      </c>
    </row>
    <row r="8283" spans="1:45">
      <c r="A8283" s="85" t="s">
        <v>146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81</v>
      </c>
      <c r="G8283" s="89" t="s">
        <v>382</v>
      </c>
      <c r="J8283" s="94">
        <v>196</v>
      </c>
      <c r="K8283" s="94">
        <v>196</v>
      </c>
      <c r="P8283" s="94">
        <v>196</v>
      </c>
      <c r="Q8283" s="94">
        <v>196</v>
      </c>
      <c r="AS8283" s="94">
        <v>196</v>
      </c>
    </row>
    <row r="8284" spans="1:45">
      <c r="A8284" s="85" t="s">
        <v>146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81</v>
      </c>
      <c r="G8284" s="89" t="s">
        <v>382</v>
      </c>
      <c r="J8284" s="94">
        <v>198</v>
      </c>
      <c r="K8284" s="94">
        <v>198</v>
      </c>
      <c r="P8284" s="94">
        <v>198</v>
      </c>
      <c r="Q8284" s="94">
        <v>198</v>
      </c>
      <c r="AS8284" s="94">
        <v>198</v>
      </c>
    </row>
    <row r="8285" spans="1:45">
      <c r="A8285" s="85" t="s">
        <v>146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81</v>
      </c>
      <c r="G8285" s="89" t="s">
        <v>382</v>
      </c>
      <c r="J8285" s="94">
        <v>253</v>
      </c>
      <c r="K8285" s="94">
        <v>253</v>
      </c>
      <c r="P8285" s="94">
        <v>253</v>
      </c>
      <c r="Q8285" s="94">
        <v>253</v>
      </c>
      <c r="AS8285" s="94">
        <v>253</v>
      </c>
    </row>
    <row r="8286" spans="1:45">
      <c r="A8286" s="85" t="s">
        <v>146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81</v>
      </c>
      <c r="G8286" s="89" t="s">
        <v>382</v>
      </c>
      <c r="J8286" s="94">
        <v>258</v>
      </c>
      <c r="K8286" s="94">
        <v>258</v>
      </c>
      <c r="P8286" s="94">
        <v>258</v>
      </c>
      <c r="Q8286" s="94">
        <v>258</v>
      </c>
      <c r="AS8286" s="94">
        <v>258</v>
      </c>
    </row>
    <row r="8287" spans="1:45">
      <c r="A8287" s="85" t="s">
        <v>146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81</v>
      </c>
      <c r="G8287" s="89" t="s">
        <v>382</v>
      </c>
      <c r="J8287" s="94">
        <v>258</v>
      </c>
      <c r="K8287" s="94">
        <v>258</v>
      </c>
      <c r="P8287" s="94">
        <v>258</v>
      </c>
      <c r="Q8287" s="94">
        <v>258</v>
      </c>
      <c r="AS8287" s="94">
        <v>258</v>
      </c>
    </row>
    <row r="8288" spans="1:45">
      <c r="A8288" s="85" t="s">
        <v>146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81</v>
      </c>
      <c r="G8288" s="89" t="s">
        <v>382</v>
      </c>
      <c r="J8288" s="94">
        <v>251</v>
      </c>
      <c r="K8288" s="94">
        <v>251</v>
      </c>
      <c r="P8288" s="94">
        <v>251</v>
      </c>
      <c r="Q8288" s="94">
        <v>251</v>
      </c>
      <c r="AS8288" s="94">
        <v>251</v>
      </c>
    </row>
    <row r="8289" spans="1:45">
      <c r="A8289" s="85" t="s">
        <v>146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81</v>
      </c>
      <c r="G8289" s="89" t="s">
        <v>382</v>
      </c>
      <c r="J8289" s="94">
        <v>251</v>
      </c>
      <c r="K8289" s="94">
        <v>251</v>
      </c>
      <c r="P8289" s="94">
        <v>251</v>
      </c>
      <c r="Q8289" s="94">
        <v>251</v>
      </c>
      <c r="AS8289" s="94">
        <v>251</v>
      </c>
    </row>
    <row r="8290" spans="1:45">
      <c r="A8290" s="85" t="s">
        <v>146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81</v>
      </c>
      <c r="G8290" s="89" t="s">
        <v>382</v>
      </c>
      <c r="J8290" s="94">
        <v>249</v>
      </c>
      <c r="K8290" s="94">
        <v>249</v>
      </c>
      <c r="P8290" s="94">
        <v>249</v>
      </c>
      <c r="Q8290" s="94">
        <v>249</v>
      </c>
      <c r="AS8290" s="94">
        <v>249</v>
      </c>
    </row>
    <row r="8291" spans="1:45">
      <c r="A8291" s="85" t="s">
        <v>146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81</v>
      </c>
      <c r="G8291" s="89" t="s">
        <v>382</v>
      </c>
      <c r="J8291" s="94">
        <v>248</v>
      </c>
      <c r="K8291" s="94">
        <v>248</v>
      </c>
      <c r="P8291" s="94">
        <v>248</v>
      </c>
      <c r="Q8291" s="94">
        <v>248</v>
      </c>
      <c r="AS8291" s="94">
        <v>248</v>
      </c>
    </row>
    <row r="8292" spans="1:45">
      <c r="A8292" s="85" t="s">
        <v>146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81</v>
      </c>
      <c r="G8292" s="89" t="s">
        <v>382</v>
      </c>
      <c r="J8292" s="94">
        <v>250</v>
      </c>
      <c r="K8292" s="94">
        <v>250</v>
      </c>
      <c r="P8292" s="94">
        <v>250</v>
      </c>
      <c r="Q8292" s="94">
        <v>250</v>
      </c>
      <c r="AS8292" s="94">
        <v>250</v>
      </c>
    </row>
    <row r="8293" spans="1:45">
      <c r="A8293" s="85" t="s">
        <v>146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81</v>
      </c>
      <c r="G8293" s="89" t="s">
        <v>382</v>
      </c>
      <c r="J8293" s="94">
        <v>247</v>
      </c>
      <c r="K8293" s="94">
        <v>247</v>
      </c>
      <c r="P8293" s="94">
        <v>247</v>
      </c>
      <c r="Q8293" s="94">
        <v>247</v>
      </c>
      <c r="AS8293" s="94">
        <v>247</v>
      </c>
    </row>
    <row r="8294" spans="1:45">
      <c r="A8294" s="85" t="s">
        <v>146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81</v>
      </c>
      <c r="G8294" s="89" t="s">
        <v>382</v>
      </c>
      <c r="J8294" s="94">
        <v>249</v>
      </c>
      <c r="K8294" s="94">
        <v>249</v>
      </c>
      <c r="P8294" s="94">
        <v>249</v>
      </c>
      <c r="Q8294" s="94">
        <v>249</v>
      </c>
      <c r="AS8294" s="94">
        <v>249</v>
      </c>
    </row>
    <row r="8295" spans="1:45">
      <c r="A8295" s="85" t="s">
        <v>146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81</v>
      </c>
      <c r="G8295" s="89" t="s">
        <v>382</v>
      </c>
      <c r="J8295" s="94">
        <v>247</v>
      </c>
      <c r="K8295" s="94">
        <v>247</v>
      </c>
      <c r="P8295" s="94">
        <v>247</v>
      </c>
      <c r="Q8295" s="94">
        <v>247</v>
      </c>
      <c r="AS8295" s="94">
        <v>247</v>
      </c>
    </row>
    <row r="8296" spans="1:45">
      <c r="A8296" s="85" t="s">
        <v>146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81</v>
      </c>
      <c r="G8296" s="89" t="s">
        <v>382</v>
      </c>
      <c r="J8296" s="94">
        <v>248</v>
      </c>
      <c r="K8296" s="94">
        <v>248</v>
      </c>
      <c r="P8296" s="94">
        <v>248</v>
      </c>
      <c r="Q8296" s="94">
        <v>248</v>
      </c>
      <c r="AS8296" s="94">
        <v>248</v>
      </c>
    </row>
    <row r="8297" spans="1:45">
      <c r="A8297" s="85" t="s">
        <v>146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81</v>
      </c>
      <c r="G8297" s="89" t="s">
        <v>382</v>
      </c>
      <c r="J8297" s="94">
        <v>247</v>
      </c>
      <c r="K8297" s="94">
        <v>247</v>
      </c>
      <c r="P8297" s="94">
        <v>247</v>
      </c>
      <c r="Q8297" s="94">
        <v>247</v>
      </c>
      <c r="AS8297" s="94">
        <v>247</v>
      </c>
    </row>
    <row r="8298" spans="1:45">
      <c r="A8298" s="85" t="s">
        <v>146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81</v>
      </c>
      <c r="G8298" s="89" t="s">
        <v>382</v>
      </c>
      <c r="J8298" s="94">
        <v>239</v>
      </c>
      <c r="K8298" s="94">
        <v>239</v>
      </c>
      <c r="P8298" s="94">
        <v>239</v>
      </c>
      <c r="Q8298" s="94">
        <v>239</v>
      </c>
      <c r="AS8298" s="94">
        <v>239</v>
      </c>
    </row>
    <row r="8299" spans="1:45">
      <c r="A8299" s="85" t="s">
        <v>146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81</v>
      </c>
      <c r="G8299" s="89" t="s">
        <v>382</v>
      </c>
      <c r="J8299" s="94">
        <v>232</v>
      </c>
      <c r="K8299" s="94">
        <v>232</v>
      </c>
      <c r="P8299" s="94">
        <v>232</v>
      </c>
      <c r="Q8299" s="94">
        <v>232</v>
      </c>
      <c r="AS8299" s="94">
        <v>232</v>
      </c>
    </row>
    <row r="8300" spans="1:45">
      <c r="A8300" s="85" t="s">
        <v>146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81</v>
      </c>
      <c r="G8300" s="89" t="s">
        <v>382</v>
      </c>
      <c r="J8300" s="94">
        <v>232</v>
      </c>
      <c r="K8300" s="94">
        <v>232</v>
      </c>
      <c r="P8300" s="94">
        <v>232</v>
      </c>
      <c r="Q8300" s="94">
        <v>232</v>
      </c>
      <c r="AS8300" s="94">
        <v>232</v>
      </c>
    </row>
    <row r="8301" spans="1:45">
      <c r="A8301" s="85" t="s">
        <v>146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81</v>
      </c>
      <c r="G8301" s="89" t="s">
        <v>382</v>
      </c>
      <c r="J8301" s="94">
        <v>207</v>
      </c>
      <c r="K8301" s="94">
        <v>207</v>
      </c>
      <c r="P8301" s="94">
        <v>207</v>
      </c>
      <c r="Q8301" s="94">
        <v>207</v>
      </c>
      <c r="AS8301" s="94">
        <v>207</v>
      </c>
    </row>
    <row r="8302" spans="1:45">
      <c r="A8302" s="85" t="s">
        <v>146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81</v>
      </c>
      <c r="G8302" s="89" t="s">
        <v>382</v>
      </c>
      <c r="J8302" s="94">
        <v>233</v>
      </c>
      <c r="K8302" s="94">
        <v>233</v>
      </c>
      <c r="P8302" s="94">
        <v>233</v>
      </c>
      <c r="Q8302" s="94">
        <v>233</v>
      </c>
      <c r="AS8302" s="94">
        <v>233</v>
      </c>
    </row>
    <row r="8303" spans="1:45">
      <c r="A8303" s="85" t="s">
        <v>146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81</v>
      </c>
      <c r="G8303" s="89" t="s">
        <v>382</v>
      </c>
      <c r="J8303" s="94">
        <v>198</v>
      </c>
      <c r="K8303" s="94">
        <v>198</v>
      </c>
      <c r="P8303" s="94">
        <v>198</v>
      </c>
      <c r="Q8303" s="94">
        <v>198</v>
      </c>
      <c r="AS8303" s="94">
        <v>198</v>
      </c>
    </row>
    <row r="8304" spans="1:45">
      <c r="A8304" s="85" t="s">
        <v>146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81</v>
      </c>
      <c r="G8304" s="89" t="s">
        <v>382</v>
      </c>
      <c r="J8304" s="94">
        <v>177</v>
      </c>
      <c r="K8304" s="94">
        <v>177</v>
      </c>
      <c r="P8304" s="94">
        <v>177</v>
      </c>
      <c r="Q8304" s="94">
        <v>177</v>
      </c>
      <c r="AS8304" s="94">
        <v>177</v>
      </c>
    </row>
    <row r="8305" spans="1:45">
      <c r="A8305" s="85" t="s">
        <v>146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81</v>
      </c>
      <c r="G8305" s="89" t="s">
        <v>382</v>
      </c>
      <c r="J8305" s="94">
        <v>172</v>
      </c>
      <c r="K8305" s="94">
        <v>172</v>
      </c>
      <c r="P8305" s="94">
        <v>172</v>
      </c>
      <c r="Q8305" s="94">
        <v>172</v>
      </c>
      <c r="AS8305" s="94">
        <v>172</v>
      </c>
    </row>
    <row r="8306" spans="1:45">
      <c r="A8306" s="85" t="s">
        <v>146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81</v>
      </c>
      <c r="G8306" s="89" t="s">
        <v>382</v>
      </c>
      <c r="J8306" s="94">
        <v>0</v>
      </c>
      <c r="K8306" s="94">
        <v>0</v>
      </c>
      <c r="P8306" s="94">
        <v>0</v>
      </c>
      <c r="Q8306" s="94">
        <v>0</v>
      </c>
      <c r="AS8306" s="94">
        <v>0</v>
      </c>
    </row>
    <row r="8307" spans="1:45">
      <c r="A8307" s="85" t="s">
        <v>146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81</v>
      </c>
      <c r="G8307" s="89" t="s">
        <v>382</v>
      </c>
      <c r="J8307" s="94">
        <v>-3</v>
      </c>
      <c r="K8307" s="94">
        <v>-3</v>
      </c>
      <c r="P8307" s="94">
        <v>-3</v>
      </c>
      <c r="Q8307" s="94">
        <v>-3</v>
      </c>
      <c r="AS8307" s="94">
        <v>-3</v>
      </c>
    </row>
    <row r="8308" spans="1:45">
      <c r="A8308" s="85" t="s">
        <v>146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81</v>
      </c>
      <c r="G8308" s="89" t="s">
        <v>382</v>
      </c>
      <c r="J8308" s="94">
        <v>-1</v>
      </c>
      <c r="K8308" s="94">
        <v>-1</v>
      </c>
      <c r="P8308" s="94">
        <v>-1</v>
      </c>
      <c r="Q8308" s="94">
        <v>-1</v>
      </c>
      <c r="AS8308" s="94">
        <v>-1</v>
      </c>
    </row>
    <row r="8309" spans="1:45">
      <c r="A8309" s="85" t="s">
        <v>146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81</v>
      </c>
      <c r="G8309" s="89" t="s">
        <v>382</v>
      </c>
      <c r="J8309" s="94">
        <v>-2</v>
      </c>
      <c r="K8309" s="94">
        <v>-2</v>
      </c>
      <c r="P8309" s="94">
        <v>-2</v>
      </c>
      <c r="Q8309" s="94">
        <v>-2</v>
      </c>
      <c r="AS8309" s="94">
        <v>-2</v>
      </c>
    </row>
    <row r="8310" spans="1:45">
      <c r="A8310" s="85" t="s">
        <v>146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81</v>
      </c>
      <c r="G8310" s="89" t="s">
        <v>382</v>
      </c>
      <c r="J8310" s="94">
        <v>-1</v>
      </c>
      <c r="K8310" s="94">
        <v>-1</v>
      </c>
      <c r="P8310" s="94">
        <v>-1</v>
      </c>
      <c r="Q8310" s="94">
        <v>-1</v>
      </c>
      <c r="AS8310" s="94">
        <v>-1</v>
      </c>
    </row>
    <row r="8311" spans="1:45">
      <c r="A8311" s="85" t="s">
        <v>146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81</v>
      </c>
      <c r="G8311" s="89" t="s">
        <v>382</v>
      </c>
      <c r="J8311" s="94">
        <v>-2</v>
      </c>
      <c r="K8311" s="94">
        <v>-2</v>
      </c>
      <c r="P8311" s="94">
        <v>-2</v>
      </c>
      <c r="Q8311" s="94">
        <v>-2</v>
      </c>
      <c r="AS8311" s="94">
        <v>-2</v>
      </c>
    </row>
    <row r="8312" spans="1:45">
      <c r="A8312" s="85" t="s">
        <v>146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81</v>
      </c>
      <c r="G8312" s="89" t="s">
        <v>382</v>
      </c>
      <c r="J8312" s="94">
        <v>-1</v>
      </c>
      <c r="K8312" s="94">
        <v>-1</v>
      </c>
      <c r="P8312" s="94">
        <v>-1</v>
      </c>
      <c r="Q8312" s="94">
        <v>-1</v>
      </c>
      <c r="AS8312" s="94">
        <v>-1</v>
      </c>
    </row>
    <row r="8313" spans="1:45">
      <c r="A8313" s="85" t="s">
        <v>146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81</v>
      </c>
      <c r="G8313" s="89" t="s">
        <v>382</v>
      </c>
      <c r="J8313" s="94">
        <v>-1</v>
      </c>
      <c r="K8313" s="94">
        <v>-1</v>
      </c>
      <c r="P8313" s="94">
        <v>-1</v>
      </c>
      <c r="Q8313" s="94">
        <v>-1</v>
      </c>
      <c r="AS8313" s="94">
        <v>-1</v>
      </c>
    </row>
    <row r="8314" spans="1:45">
      <c r="A8314" s="85" t="s">
        <v>146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81</v>
      </c>
      <c r="G8314" s="89" t="s">
        <v>382</v>
      </c>
      <c r="J8314" s="94">
        <v>-1</v>
      </c>
      <c r="K8314" s="94">
        <v>-1</v>
      </c>
      <c r="P8314" s="94">
        <v>-1</v>
      </c>
      <c r="Q8314" s="94">
        <v>-1</v>
      </c>
      <c r="AS8314" s="94">
        <v>-1</v>
      </c>
    </row>
    <row r="8315" spans="1:45">
      <c r="A8315" s="85" t="s">
        <v>146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81</v>
      </c>
      <c r="G8315" s="89" t="s">
        <v>382</v>
      </c>
      <c r="J8315" s="94">
        <v>-2</v>
      </c>
      <c r="K8315" s="94">
        <v>-2</v>
      </c>
      <c r="P8315" s="94">
        <v>-2</v>
      </c>
      <c r="Q8315" s="94">
        <v>-2</v>
      </c>
      <c r="AS8315" s="94">
        <v>-2</v>
      </c>
    </row>
    <row r="8316" spans="1:45">
      <c r="A8316" s="85" t="s">
        <v>146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81</v>
      </c>
      <c r="G8316" s="89" t="s">
        <v>382</v>
      </c>
      <c r="J8316" s="94">
        <v>-1</v>
      </c>
      <c r="K8316" s="94">
        <v>-1</v>
      </c>
      <c r="P8316" s="94">
        <v>-1</v>
      </c>
      <c r="Q8316" s="94">
        <v>-1</v>
      </c>
      <c r="AS8316" s="94">
        <v>-1</v>
      </c>
    </row>
    <row r="8317" spans="1:45">
      <c r="A8317" s="85" t="s">
        <v>146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81</v>
      </c>
      <c r="G8317" s="89" t="s">
        <v>382</v>
      </c>
      <c r="J8317" s="94">
        <v>-1</v>
      </c>
      <c r="K8317" s="94">
        <v>-1</v>
      </c>
      <c r="P8317" s="94">
        <v>-1</v>
      </c>
      <c r="Q8317" s="94">
        <v>-1</v>
      </c>
      <c r="AS8317" s="94">
        <v>-1</v>
      </c>
    </row>
    <row r="8318" spans="1:45">
      <c r="A8318" s="85" t="s">
        <v>146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81</v>
      </c>
      <c r="G8318" s="89" t="s">
        <v>382</v>
      </c>
      <c r="J8318" s="94">
        <v>-1</v>
      </c>
      <c r="K8318" s="94">
        <v>-1</v>
      </c>
      <c r="P8318" s="94">
        <v>-1</v>
      </c>
      <c r="Q8318" s="94">
        <v>-1</v>
      </c>
      <c r="AS8318" s="94">
        <v>-1</v>
      </c>
    </row>
    <row r="8319" spans="1:45">
      <c r="A8319" s="85" t="s">
        <v>146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81</v>
      </c>
      <c r="G8319" s="89" t="s">
        <v>382</v>
      </c>
      <c r="J8319" s="94">
        <v>-2</v>
      </c>
      <c r="K8319" s="94">
        <v>-2</v>
      </c>
      <c r="P8319" s="94">
        <v>-2</v>
      </c>
      <c r="Q8319" s="94">
        <v>-2</v>
      </c>
      <c r="AS8319" s="94">
        <v>-2</v>
      </c>
    </row>
    <row r="8320" spans="1:45">
      <c r="A8320" s="85" t="s">
        <v>146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81</v>
      </c>
      <c r="G8320" s="89" t="s">
        <v>382</v>
      </c>
      <c r="J8320" s="94">
        <v>-1</v>
      </c>
      <c r="K8320" s="94">
        <v>-1</v>
      </c>
      <c r="P8320" s="94">
        <v>-1</v>
      </c>
      <c r="Q8320" s="94">
        <v>-1</v>
      </c>
      <c r="AS8320" s="94">
        <v>-1</v>
      </c>
    </row>
    <row r="8321" spans="1:45">
      <c r="A8321" s="85" t="s">
        <v>146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81</v>
      </c>
      <c r="G8321" s="89" t="s">
        <v>382</v>
      </c>
      <c r="J8321" s="94">
        <v>-1</v>
      </c>
      <c r="K8321" s="94">
        <v>-1</v>
      </c>
      <c r="P8321" s="94">
        <v>-1</v>
      </c>
      <c r="Q8321" s="94">
        <v>-1</v>
      </c>
      <c r="AS8321" s="94">
        <v>-1</v>
      </c>
    </row>
    <row r="8322" spans="1:45">
      <c r="A8322" s="85" t="s">
        <v>146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81</v>
      </c>
      <c r="G8322" s="89" t="s">
        <v>382</v>
      </c>
      <c r="J8322" s="94">
        <v>-1</v>
      </c>
      <c r="K8322" s="94">
        <v>-1</v>
      </c>
      <c r="P8322" s="94">
        <v>-1</v>
      </c>
      <c r="Q8322" s="94">
        <v>-1</v>
      </c>
      <c r="AS8322" s="94">
        <v>-1</v>
      </c>
    </row>
    <row r="8323" spans="1:45">
      <c r="A8323" s="85" t="s">
        <v>146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81</v>
      </c>
      <c r="G8323" s="89" t="s">
        <v>382</v>
      </c>
      <c r="J8323" s="94">
        <v>-1</v>
      </c>
      <c r="K8323" s="94">
        <v>-1</v>
      </c>
      <c r="P8323" s="94">
        <v>-1</v>
      </c>
      <c r="Q8323" s="94">
        <v>-1</v>
      </c>
      <c r="AS8323" s="94">
        <v>-1</v>
      </c>
    </row>
    <row r="8324" spans="1:45">
      <c r="A8324" s="85" t="s">
        <v>146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81</v>
      </c>
      <c r="G8324" s="89" t="s">
        <v>382</v>
      </c>
      <c r="J8324" s="94">
        <v>-1</v>
      </c>
      <c r="K8324" s="94">
        <v>-1</v>
      </c>
      <c r="P8324" s="94">
        <v>-1</v>
      </c>
      <c r="Q8324" s="94">
        <v>-1</v>
      </c>
      <c r="AS8324" s="94">
        <v>-1</v>
      </c>
    </row>
    <row r="8325" spans="1:45">
      <c r="A8325" s="85" t="s">
        <v>146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81</v>
      </c>
      <c r="G8325" s="89" t="s">
        <v>382</v>
      </c>
      <c r="J8325" s="94">
        <v>-2</v>
      </c>
      <c r="K8325" s="94">
        <v>-2</v>
      </c>
      <c r="P8325" s="94">
        <v>-2</v>
      </c>
      <c r="Q8325" s="94">
        <v>-2</v>
      </c>
      <c r="AS8325" s="94">
        <v>-2</v>
      </c>
    </row>
    <row r="8326" spans="1:45">
      <c r="A8326" s="85" t="s">
        <v>146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81</v>
      </c>
      <c r="G8326" s="89" t="s">
        <v>382</v>
      </c>
      <c r="J8326" s="94">
        <v>-1</v>
      </c>
      <c r="K8326" s="94">
        <v>-1</v>
      </c>
      <c r="P8326" s="94">
        <v>-1</v>
      </c>
      <c r="Q8326" s="94">
        <v>-1</v>
      </c>
      <c r="AS8326" s="94">
        <v>-1</v>
      </c>
    </row>
    <row r="8327" spans="1:45">
      <c r="A8327" s="85" t="s">
        <v>146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81</v>
      </c>
      <c r="G8327" s="89" t="s">
        <v>382</v>
      </c>
      <c r="J8327" s="94">
        <v>-1</v>
      </c>
      <c r="K8327" s="94">
        <v>-1</v>
      </c>
      <c r="P8327" s="94">
        <v>-1</v>
      </c>
      <c r="Q8327" s="94">
        <v>-1</v>
      </c>
      <c r="AS8327" s="94">
        <v>-1</v>
      </c>
    </row>
    <row r="8328" spans="1:45">
      <c r="A8328" s="85" t="s">
        <v>146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81</v>
      </c>
      <c r="G8328" s="89" t="s">
        <v>382</v>
      </c>
      <c r="J8328" s="94">
        <v>-1</v>
      </c>
      <c r="K8328" s="94">
        <v>-1</v>
      </c>
      <c r="P8328" s="94">
        <v>-1</v>
      </c>
      <c r="Q8328" s="94">
        <v>-1</v>
      </c>
      <c r="AS8328" s="94">
        <v>-1</v>
      </c>
    </row>
    <row r="8329" spans="1:45">
      <c r="A8329" s="85" t="s">
        <v>146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81</v>
      </c>
      <c r="G8329" s="89" t="s">
        <v>382</v>
      </c>
      <c r="J8329" s="94">
        <v>-1</v>
      </c>
      <c r="K8329" s="94">
        <v>-1</v>
      </c>
      <c r="P8329" s="94">
        <v>-1</v>
      </c>
      <c r="Q8329" s="94">
        <v>-1</v>
      </c>
      <c r="AS8329" s="94">
        <v>-1</v>
      </c>
    </row>
    <row r="8330" spans="1:45">
      <c r="A8330" s="85" t="s">
        <v>146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81</v>
      </c>
      <c r="G8330" s="89" t="s">
        <v>382</v>
      </c>
      <c r="J8330" s="94">
        <v>-1</v>
      </c>
      <c r="K8330" s="94">
        <v>-1</v>
      </c>
      <c r="P8330" s="94">
        <v>-1</v>
      </c>
      <c r="Q8330" s="94">
        <v>-1</v>
      </c>
      <c r="AS8330" s="94">
        <v>-1</v>
      </c>
    </row>
    <row r="8331" spans="1:45">
      <c r="A8331" s="85" t="s">
        <v>146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81</v>
      </c>
      <c r="G8331" s="89" t="s">
        <v>382</v>
      </c>
      <c r="J8331" s="94">
        <v>-1</v>
      </c>
      <c r="K8331" s="94">
        <v>-1</v>
      </c>
      <c r="P8331" s="94">
        <v>-1</v>
      </c>
      <c r="Q8331" s="94">
        <v>-1</v>
      </c>
      <c r="AS8331" s="94">
        <v>-1</v>
      </c>
    </row>
    <row r="8332" spans="1:45">
      <c r="A8332" s="85" t="s">
        <v>146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81</v>
      </c>
      <c r="G8332" s="89" t="s">
        <v>382</v>
      </c>
      <c r="J8332" s="94">
        <v>-2</v>
      </c>
      <c r="K8332" s="94">
        <v>-2</v>
      </c>
      <c r="P8332" s="94">
        <v>-2</v>
      </c>
      <c r="Q8332" s="94">
        <v>-2</v>
      </c>
      <c r="AS8332" s="94">
        <v>-2</v>
      </c>
    </row>
    <row r="8333" spans="1:45">
      <c r="A8333" s="85" t="s">
        <v>146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81</v>
      </c>
      <c r="G8333" s="89" t="s">
        <v>382</v>
      </c>
      <c r="J8333" s="94">
        <v>-1</v>
      </c>
      <c r="K8333" s="94">
        <v>-1</v>
      </c>
      <c r="P8333" s="94">
        <v>-1</v>
      </c>
      <c r="Q8333" s="94">
        <v>-1</v>
      </c>
      <c r="AS8333" s="94">
        <v>-1</v>
      </c>
    </row>
    <row r="8334" spans="1:45">
      <c r="A8334" s="85" t="s">
        <v>146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81</v>
      </c>
      <c r="G8334" s="89" t="s">
        <v>382</v>
      </c>
      <c r="J8334" s="94">
        <v>-1</v>
      </c>
      <c r="K8334" s="94">
        <v>-1</v>
      </c>
      <c r="P8334" s="94">
        <v>-1</v>
      </c>
      <c r="Q8334" s="94">
        <v>-1</v>
      </c>
      <c r="AS8334" s="94">
        <v>-1</v>
      </c>
    </row>
    <row r="8335" spans="1:45">
      <c r="A8335" s="85" t="s">
        <v>146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81</v>
      </c>
      <c r="G8335" s="89" t="s">
        <v>382</v>
      </c>
      <c r="J8335" s="94">
        <v>-1</v>
      </c>
      <c r="K8335" s="94">
        <v>-1</v>
      </c>
      <c r="P8335" s="94">
        <v>-1</v>
      </c>
      <c r="Q8335" s="94">
        <v>-1</v>
      </c>
      <c r="AS8335" s="94">
        <v>-1</v>
      </c>
    </row>
    <row r="8336" spans="1:45">
      <c r="A8336" s="85" t="s">
        <v>146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81</v>
      </c>
      <c r="G8336" s="89" t="s">
        <v>382</v>
      </c>
      <c r="J8336" s="94">
        <v>-1</v>
      </c>
      <c r="K8336" s="94">
        <v>-1</v>
      </c>
      <c r="P8336" s="94">
        <v>-1</v>
      </c>
      <c r="Q8336" s="94">
        <v>-1</v>
      </c>
      <c r="AS8336" s="94">
        <v>-1</v>
      </c>
    </row>
    <row r="8337" spans="1:45">
      <c r="A8337" s="85" t="s">
        <v>146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81</v>
      </c>
      <c r="G8337" s="89" t="s">
        <v>382</v>
      </c>
      <c r="J8337" s="94">
        <v>-1</v>
      </c>
      <c r="K8337" s="94">
        <v>-1</v>
      </c>
      <c r="P8337" s="94">
        <v>-1</v>
      </c>
      <c r="Q8337" s="94">
        <v>-1</v>
      </c>
      <c r="AS8337" s="94">
        <v>-1</v>
      </c>
    </row>
    <row r="8338" spans="1:45">
      <c r="A8338" s="85" t="s">
        <v>146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81</v>
      </c>
      <c r="G8338" s="89" t="s">
        <v>382</v>
      </c>
      <c r="J8338" s="94">
        <v>-2</v>
      </c>
      <c r="K8338" s="94">
        <v>-2</v>
      </c>
      <c r="P8338" s="94">
        <v>-2</v>
      </c>
      <c r="Q8338" s="94">
        <v>-2</v>
      </c>
      <c r="AS8338" s="94">
        <v>-2</v>
      </c>
    </row>
    <row r="8339" spans="1:45">
      <c r="A8339" s="85" t="s">
        <v>146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81</v>
      </c>
      <c r="G8339" s="89" t="s">
        <v>382</v>
      </c>
      <c r="J8339" s="94">
        <v>-1</v>
      </c>
      <c r="K8339" s="94">
        <v>-1</v>
      </c>
      <c r="P8339" s="94">
        <v>-1</v>
      </c>
      <c r="Q8339" s="94">
        <v>-1</v>
      </c>
      <c r="AS8339" s="94">
        <v>-1</v>
      </c>
    </row>
    <row r="8340" spans="1:45">
      <c r="A8340" s="85" t="s">
        <v>146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81</v>
      </c>
      <c r="G8340" s="89" t="s">
        <v>382</v>
      </c>
      <c r="J8340" s="94">
        <v>-1</v>
      </c>
      <c r="K8340" s="94">
        <v>-1</v>
      </c>
      <c r="P8340" s="94">
        <v>-1</v>
      </c>
      <c r="Q8340" s="94">
        <v>-1</v>
      </c>
      <c r="AS8340" s="94">
        <v>-1</v>
      </c>
    </row>
    <row r="8341" spans="1:45">
      <c r="A8341" s="85" t="s">
        <v>146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81</v>
      </c>
      <c r="G8341" s="89" t="s">
        <v>382</v>
      </c>
      <c r="J8341" s="94">
        <v>-2</v>
      </c>
      <c r="K8341" s="94">
        <v>-2</v>
      </c>
      <c r="P8341" s="94">
        <v>-2</v>
      </c>
      <c r="Q8341" s="94">
        <v>-2</v>
      </c>
      <c r="AS8341" s="94">
        <v>-2</v>
      </c>
    </row>
    <row r="8342" spans="1:45">
      <c r="A8342" s="85" t="s">
        <v>146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81</v>
      </c>
      <c r="G8342" s="89" t="s">
        <v>382</v>
      </c>
      <c r="J8342" s="94">
        <v>-1</v>
      </c>
      <c r="K8342" s="94">
        <v>-1</v>
      </c>
      <c r="P8342" s="94">
        <v>-1</v>
      </c>
      <c r="Q8342" s="94">
        <v>-1</v>
      </c>
      <c r="AS8342" s="94">
        <v>-1</v>
      </c>
    </row>
    <row r="8343" spans="1:45">
      <c r="A8343" s="85" t="s">
        <v>146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81</v>
      </c>
      <c r="G8343" s="89" t="s">
        <v>382</v>
      </c>
      <c r="J8343" s="94">
        <v>-1</v>
      </c>
      <c r="K8343" s="94">
        <v>-1</v>
      </c>
      <c r="P8343" s="94">
        <v>-1</v>
      </c>
      <c r="Q8343" s="94">
        <v>-1</v>
      </c>
      <c r="AS8343" s="94">
        <v>-1</v>
      </c>
    </row>
    <row r="8344" spans="1:45">
      <c r="A8344" s="85" t="s">
        <v>146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81</v>
      </c>
      <c r="G8344" s="89" t="s">
        <v>382</v>
      </c>
      <c r="J8344" s="94">
        <v>-2</v>
      </c>
      <c r="K8344" s="94">
        <v>-2</v>
      </c>
      <c r="P8344" s="94">
        <v>-2</v>
      </c>
      <c r="Q8344" s="94">
        <v>-2</v>
      </c>
      <c r="AS8344" s="94">
        <v>-2</v>
      </c>
    </row>
    <row r="8345" spans="1:45">
      <c r="A8345" s="85" t="s">
        <v>146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81</v>
      </c>
      <c r="G8345" s="89" t="s">
        <v>382</v>
      </c>
      <c r="J8345" s="94">
        <v>-2</v>
      </c>
      <c r="K8345" s="94">
        <v>-2</v>
      </c>
      <c r="P8345" s="94">
        <v>-2</v>
      </c>
      <c r="Q8345" s="94">
        <v>-2</v>
      </c>
      <c r="AS8345" s="94">
        <v>-2</v>
      </c>
    </row>
    <row r="8346" spans="1:45">
      <c r="A8346" s="85" t="s">
        <v>146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81</v>
      </c>
      <c r="G8346" s="89" t="s">
        <v>382</v>
      </c>
      <c r="J8346" s="94">
        <v>-1</v>
      </c>
      <c r="K8346" s="94">
        <v>-1</v>
      </c>
      <c r="P8346" s="94">
        <v>-1</v>
      </c>
      <c r="Q8346" s="94">
        <v>-1</v>
      </c>
      <c r="AS8346" s="94">
        <v>-1</v>
      </c>
    </row>
    <row r="8347" spans="1:45">
      <c r="A8347" s="85" t="s">
        <v>146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81</v>
      </c>
      <c r="G8347" s="89" t="s">
        <v>382</v>
      </c>
      <c r="J8347" s="94">
        <v>-2</v>
      </c>
      <c r="K8347" s="94">
        <v>-2</v>
      </c>
      <c r="P8347" s="94">
        <v>-2</v>
      </c>
      <c r="Q8347" s="94">
        <v>-2</v>
      </c>
      <c r="AS8347" s="94">
        <v>-2</v>
      </c>
    </row>
    <row r="8348" spans="1:45">
      <c r="A8348" s="85" t="s">
        <v>146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81</v>
      </c>
      <c r="G8348" s="89" t="s">
        <v>382</v>
      </c>
      <c r="J8348" s="94">
        <v>-1</v>
      </c>
      <c r="K8348" s="94">
        <v>-1</v>
      </c>
      <c r="P8348" s="94">
        <v>-1</v>
      </c>
      <c r="Q8348" s="94">
        <v>-1</v>
      </c>
      <c r="AS8348" s="94">
        <v>-1</v>
      </c>
    </row>
    <row r="8349" spans="1:45">
      <c r="A8349" s="85" t="s">
        <v>146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81</v>
      </c>
      <c r="G8349" s="89" t="s">
        <v>382</v>
      </c>
      <c r="J8349" s="94">
        <v>-2</v>
      </c>
      <c r="K8349" s="94">
        <v>-2</v>
      </c>
      <c r="P8349" s="94">
        <v>-2</v>
      </c>
      <c r="Q8349" s="94">
        <v>-2</v>
      </c>
      <c r="AS8349" s="94">
        <v>-2</v>
      </c>
    </row>
    <row r="8350" spans="1:45">
      <c r="A8350" s="85" t="s">
        <v>146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81</v>
      </c>
      <c r="G8350" s="89" t="s">
        <v>382</v>
      </c>
      <c r="J8350" s="94">
        <v>-1</v>
      </c>
      <c r="K8350" s="94">
        <v>-1</v>
      </c>
      <c r="P8350" s="94">
        <v>-1</v>
      </c>
      <c r="Q8350" s="94">
        <v>-1</v>
      </c>
      <c r="AS8350" s="94">
        <v>-1</v>
      </c>
    </row>
    <row r="8351" spans="1:45">
      <c r="A8351" s="85" t="s">
        <v>146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81</v>
      </c>
      <c r="G8351" s="89" t="s">
        <v>382</v>
      </c>
      <c r="J8351" s="94">
        <v>-1</v>
      </c>
      <c r="K8351" s="94">
        <v>-1</v>
      </c>
      <c r="P8351" s="94">
        <v>-1</v>
      </c>
      <c r="Q8351" s="94">
        <v>-1</v>
      </c>
      <c r="AS8351" s="94">
        <v>-1</v>
      </c>
    </row>
    <row r="8352" spans="1:45">
      <c r="A8352" s="85" t="s">
        <v>146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81</v>
      </c>
      <c r="G8352" s="89" t="s">
        <v>382</v>
      </c>
      <c r="J8352" s="94">
        <v>-2</v>
      </c>
      <c r="K8352" s="94">
        <v>-2</v>
      </c>
      <c r="P8352" s="94">
        <v>-2</v>
      </c>
      <c r="Q8352" s="94">
        <v>-2</v>
      </c>
      <c r="AS8352" s="94">
        <v>-2</v>
      </c>
    </row>
    <row r="8353" spans="1:45">
      <c r="A8353" s="85" t="s">
        <v>146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81</v>
      </c>
      <c r="G8353" s="89" t="s">
        <v>382</v>
      </c>
      <c r="J8353" s="94">
        <v>-1</v>
      </c>
      <c r="K8353" s="94">
        <v>-1</v>
      </c>
      <c r="P8353" s="94">
        <v>-1</v>
      </c>
      <c r="Q8353" s="94">
        <v>-1</v>
      </c>
      <c r="AS8353" s="94">
        <v>-1</v>
      </c>
    </row>
    <row r="8354" spans="1:45">
      <c r="A8354" s="85" t="s">
        <v>146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81</v>
      </c>
      <c r="G8354" s="89" t="s">
        <v>382</v>
      </c>
      <c r="J8354" s="94">
        <v>-1</v>
      </c>
      <c r="K8354" s="94">
        <v>-1</v>
      </c>
      <c r="P8354" s="94">
        <v>-1</v>
      </c>
      <c r="Q8354" s="94">
        <v>-1</v>
      </c>
      <c r="AS8354" s="94">
        <v>-1</v>
      </c>
    </row>
    <row r="8355" spans="1:45">
      <c r="A8355" s="85" t="s">
        <v>146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81</v>
      </c>
      <c r="G8355" s="89" t="s">
        <v>382</v>
      </c>
      <c r="J8355" s="94">
        <v>-2</v>
      </c>
      <c r="K8355" s="94">
        <v>-2</v>
      </c>
      <c r="P8355" s="94">
        <v>-2</v>
      </c>
      <c r="Q8355" s="94">
        <v>-2</v>
      </c>
      <c r="AS8355" s="94">
        <v>-2</v>
      </c>
    </row>
    <row r="8356" spans="1:45">
      <c r="A8356" s="85" t="s">
        <v>146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81</v>
      </c>
      <c r="G8356" s="89" t="s">
        <v>382</v>
      </c>
      <c r="J8356" s="94">
        <v>1</v>
      </c>
      <c r="K8356" s="94">
        <v>1</v>
      </c>
      <c r="P8356" s="94">
        <v>1</v>
      </c>
      <c r="Q8356" s="94">
        <v>1</v>
      </c>
      <c r="AS8356" s="94">
        <v>1</v>
      </c>
    </row>
    <row r="8357" spans="1:45">
      <c r="A8357" s="85" t="s">
        <v>146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81</v>
      </c>
      <c r="G8357" s="89" t="s">
        <v>382</v>
      </c>
      <c r="J8357" s="94">
        <v>19</v>
      </c>
      <c r="K8357" s="94">
        <v>19</v>
      </c>
      <c r="P8357" s="94">
        <v>19</v>
      </c>
      <c r="Q8357" s="94">
        <v>19</v>
      </c>
      <c r="AS8357" s="94">
        <v>19</v>
      </c>
    </row>
    <row r="8358" spans="1:45">
      <c r="A8358" s="85" t="s">
        <v>146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81</v>
      </c>
      <c r="G8358" s="89" t="s">
        <v>382</v>
      </c>
      <c r="J8358" s="94">
        <v>62</v>
      </c>
      <c r="K8358" s="94">
        <v>62</v>
      </c>
      <c r="P8358" s="94">
        <v>62</v>
      </c>
      <c r="Q8358" s="94">
        <v>62</v>
      </c>
      <c r="AS8358" s="94">
        <v>62</v>
      </c>
    </row>
    <row r="8359" spans="1:45">
      <c r="A8359" s="85" t="s">
        <v>146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81</v>
      </c>
      <c r="G8359" s="89" t="s">
        <v>382</v>
      </c>
      <c r="J8359" s="94">
        <v>173</v>
      </c>
      <c r="K8359" s="94">
        <v>173</v>
      </c>
      <c r="P8359" s="94">
        <v>173</v>
      </c>
      <c r="Q8359" s="94">
        <v>173</v>
      </c>
      <c r="AS8359" s="94">
        <v>173</v>
      </c>
    </row>
    <row r="8360" spans="1:45">
      <c r="A8360" s="85" t="s">
        <v>146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81</v>
      </c>
      <c r="G8360" s="89" t="s">
        <v>382</v>
      </c>
      <c r="J8360" s="94">
        <v>198</v>
      </c>
      <c r="K8360" s="94">
        <v>198</v>
      </c>
      <c r="P8360" s="94">
        <v>198</v>
      </c>
      <c r="Q8360" s="94">
        <v>198</v>
      </c>
      <c r="AS8360" s="94">
        <v>198</v>
      </c>
    </row>
    <row r="8361" spans="1:45">
      <c r="A8361" s="85" t="s">
        <v>146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81</v>
      </c>
      <c r="G8361" s="89" t="s">
        <v>382</v>
      </c>
      <c r="J8361" s="94">
        <v>238</v>
      </c>
      <c r="K8361" s="94">
        <v>238</v>
      </c>
      <c r="P8361" s="94">
        <v>238</v>
      </c>
      <c r="Q8361" s="94">
        <v>238</v>
      </c>
      <c r="AS8361" s="94">
        <v>238</v>
      </c>
    </row>
    <row r="8362" spans="1:45">
      <c r="A8362" s="85" t="s">
        <v>146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81</v>
      </c>
      <c r="G8362" s="89" t="s">
        <v>382</v>
      </c>
      <c r="J8362" s="94">
        <v>200</v>
      </c>
      <c r="K8362" s="94">
        <v>200</v>
      </c>
      <c r="P8362" s="94">
        <v>200</v>
      </c>
      <c r="Q8362" s="94">
        <v>200</v>
      </c>
      <c r="AS8362" s="94">
        <v>200</v>
      </c>
    </row>
    <row r="8363" spans="1:45">
      <c r="A8363" s="85" t="s">
        <v>146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81</v>
      </c>
      <c r="G8363" s="89" t="s">
        <v>382</v>
      </c>
      <c r="J8363" s="94">
        <v>197</v>
      </c>
      <c r="K8363" s="94">
        <v>197</v>
      </c>
      <c r="P8363" s="94">
        <v>197</v>
      </c>
      <c r="Q8363" s="94">
        <v>197</v>
      </c>
      <c r="AS8363" s="94">
        <v>197</v>
      </c>
    </row>
    <row r="8364" spans="1:45">
      <c r="A8364" s="85" t="s">
        <v>146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81</v>
      </c>
      <c r="G8364" s="89" t="s">
        <v>382</v>
      </c>
      <c r="J8364" s="94">
        <v>220</v>
      </c>
      <c r="K8364" s="94">
        <v>220</v>
      </c>
      <c r="P8364" s="94">
        <v>220</v>
      </c>
      <c r="Q8364" s="94">
        <v>220</v>
      </c>
      <c r="AS8364" s="94">
        <v>220</v>
      </c>
    </row>
    <row r="8365" spans="1:45">
      <c r="A8365" s="85" t="s">
        <v>146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81</v>
      </c>
      <c r="G8365" s="89" t="s">
        <v>382</v>
      </c>
      <c r="J8365" s="94">
        <v>198</v>
      </c>
      <c r="K8365" s="94">
        <v>198</v>
      </c>
      <c r="P8365" s="94">
        <v>198</v>
      </c>
      <c r="Q8365" s="94">
        <v>198</v>
      </c>
      <c r="AS8365" s="94">
        <v>198</v>
      </c>
    </row>
    <row r="8366" spans="1:45">
      <c r="A8366" s="85" t="s">
        <v>146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81</v>
      </c>
      <c r="G8366" s="89" t="s">
        <v>382</v>
      </c>
      <c r="J8366" s="94">
        <v>198</v>
      </c>
      <c r="K8366" s="94">
        <v>198</v>
      </c>
      <c r="P8366" s="94">
        <v>198</v>
      </c>
      <c r="Q8366" s="94">
        <v>198</v>
      </c>
      <c r="AS8366" s="94">
        <v>198</v>
      </c>
    </row>
    <row r="8367" spans="1:45">
      <c r="A8367" s="85" t="s">
        <v>146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81</v>
      </c>
      <c r="G8367" s="89" t="s">
        <v>382</v>
      </c>
      <c r="J8367" s="94">
        <v>197</v>
      </c>
      <c r="K8367" s="94">
        <v>197</v>
      </c>
      <c r="P8367" s="94">
        <v>197</v>
      </c>
      <c r="Q8367" s="94">
        <v>197</v>
      </c>
      <c r="AS8367" s="94">
        <v>197</v>
      </c>
    </row>
    <row r="8368" spans="1:45">
      <c r="A8368" s="85" t="s">
        <v>146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81</v>
      </c>
      <c r="G8368" s="89" t="s">
        <v>382</v>
      </c>
      <c r="J8368" s="94">
        <v>197</v>
      </c>
      <c r="K8368" s="94">
        <v>197</v>
      </c>
      <c r="P8368" s="94">
        <v>197</v>
      </c>
      <c r="Q8368" s="94">
        <v>197</v>
      </c>
      <c r="AS8368" s="94">
        <v>197</v>
      </c>
    </row>
    <row r="8369" spans="1:45">
      <c r="A8369" s="85" t="s">
        <v>146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81</v>
      </c>
      <c r="G8369" s="89" t="s">
        <v>382</v>
      </c>
      <c r="J8369" s="94">
        <v>197</v>
      </c>
      <c r="K8369" s="94">
        <v>197</v>
      </c>
      <c r="P8369" s="94">
        <v>197</v>
      </c>
      <c r="Q8369" s="94">
        <v>197</v>
      </c>
      <c r="AS8369" s="94">
        <v>197</v>
      </c>
    </row>
    <row r="8370" spans="1:45">
      <c r="A8370" s="85" t="s">
        <v>146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81</v>
      </c>
      <c r="G8370" s="89" t="s">
        <v>382</v>
      </c>
      <c r="J8370" s="94">
        <v>197</v>
      </c>
      <c r="K8370" s="94">
        <v>197</v>
      </c>
      <c r="P8370" s="94">
        <v>197</v>
      </c>
      <c r="Q8370" s="94">
        <v>197</v>
      </c>
      <c r="AS8370" s="94">
        <v>197</v>
      </c>
    </row>
    <row r="8371" spans="1:45">
      <c r="A8371" s="85" t="s">
        <v>146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81</v>
      </c>
      <c r="G8371" s="89" t="s">
        <v>382</v>
      </c>
      <c r="J8371" s="94">
        <v>198</v>
      </c>
      <c r="K8371" s="94">
        <v>198</v>
      </c>
      <c r="P8371" s="94">
        <v>198</v>
      </c>
      <c r="Q8371" s="94">
        <v>198</v>
      </c>
      <c r="AS8371" s="94">
        <v>198</v>
      </c>
    </row>
    <row r="8372" spans="1:45">
      <c r="A8372" s="85" t="s">
        <v>146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81</v>
      </c>
      <c r="G8372" s="89" t="s">
        <v>382</v>
      </c>
      <c r="J8372" s="94">
        <v>197</v>
      </c>
      <c r="K8372" s="94">
        <v>197</v>
      </c>
      <c r="P8372" s="94">
        <v>197</v>
      </c>
      <c r="Q8372" s="94">
        <v>197</v>
      </c>
      <c r="AS8372" s="94">
        <v>197</v>
      </c>
    </row>
    <row r="8373" spans="1:45">
      <c r="A8373" s="85" t="s">
        <v>146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81</v>
      </c>
      <c r="G8373" s="89" t="s">
        <v>382</v>
      </c>
      <c r="J8373" s="94">
        <v>198</v>
      </c>
      <c r="K8373" s="94">
        <v>198</v>
      </c>
      <c r="P8373" s="94">
        <v>198</v>
      </c>
      <c r="Q8373" s="94">
        <v>198</v>
      </c>
      <c r="AS8373" s="94">
        <v>198</v>
      </c>
    </row>
    <row r="8374" spans="1:45">
      <c r="A8374" s="85" t="s">
        <v>146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81</v>
      </c>
      <c r="G8374" s="89" t="s">
        <v>382</v>
      </c>
      <c r="J8374" s="94">
        <v>198</v>
      </c>
      <c r="K8374" s="94">
        <v>198</v>
      </c>
      <c r="P8374" s="94">
        <v>198</v>
      </c>
      <c r="Q8374" s="94">
        <v>198</v>
      </c>
      <c r="AS8374" s="94">
        <v>198</v>
      </c>
    </row>
    <row r="8375" spans="1:45">
      <c r="A8375" s="85" t="s">
        <v>146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81</v>
      </c>
      <c r="G8375" s="89" t="s">
        <v>382</v>
      </c>
      <c r="J8375" s="94">
        <v>188</v>
      </c>
      <c r="K8375" s="94">
        <v>188</v>
      </c>
      <c r="P8375" s="94">
        <v>188</v>
      </c>
      <c r="Q8375" s="94">
        <v>188</v>
      </c>
      <c r="AS8375" s="94">
        <v>188</v>
      </c>
    </row>
    <row r="8376" spans="1:45">
      <c r="A8376" s="85" t="s">
        <v>146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81</v>
      </c>
      <c r="G8376" s="89" t="s">
        <v>382</v>
      </c>
      <c r="J8376" s="94">
        <v>1</v>
      </c>
      <c r="K8376" s="94">
        <v>1</v>
      </c>
      <c r="P8376" s="94">
        <v>1</v>
      </c>
      <c r="Q8376" s="94">
        <v>1</v>
      </c>
      <c r="AS8376" s="94">
        <v>1</v>
      </c>
    </row>
    <row r="8377" spans="1:45">
      <c r="A8377" s="85" t="s">
        <v>146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81</v>
      </c>
      <c r="G8377" s="89" t="s">
        <v>382</v>
      </c>
      <c r="J8377" s="94">
        <v>-2</v>
      </c>
      <c r="K8377" s="94">
        <v>-2</v>
      </c>
      <c r="P8377" s="94">
        <v>-2</v>
      </c>
      <c r="Q8377" s="94">
        <v>-2</v>
      </c>
      <c r="AS8377" s="94">
        <v>-2</v>
      </c>
    </row>
    <row r="8378" spans="1:45">
      <c r="A8378" s="85" t="s">
        <v>146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81</v>
      </c>
      <c r="G8378" s="89" t="s">
        <v>382</v>
      </c>
      <c r="J8378" s="94">
        <v>-1</v>
      </c>
      <c r="K8378" s="94">
        <v>-1</v>
      </c>
      <c r="P8378" s="94">
        <v>-1</v>
      </c>
      <c r="Q8378" s="94">
        <v>-1</v>
      </c>
      <c r="AS8378" s="94">
        <v>-1</v>
      </c>
    </row>
    <row r="8379" spans="1:45">
      <c r="A8379" s="85" t="s">
        <v>146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81</v>
      </c>
      <c r="G8379" s="89" t="s">
        <v>382</v>
      </c>
      <c r="J8379" s="94">
        <v>-2</v>
      </c>
      <c r="K8379" s="94">
        <v>-2</v>
      </c>
      <c r="P8379" s="94">
        <v>-2</v>
      </c>
      <c r="Q8379" s="94">
        <v>-2</v>
      </c>
      <c r="AS8379" s="94">
        <v>-2</v>
      </c>
    </row>
    <row r="8380" spans="1:45">
      <c r="A8380" s="85" t="s">
        <v>146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81</v>
      </c>
      <c r="G8380" s="89" t="s">
        <v>382</v>
      </c>
      <c r="J8380" s="94">
        <v>-1</v>
      </c>
      <c r="K8380" s="94">
        <v>-1</v>
      </c>
      <c r="P8380" s="94">
        <v>-1</v>
      </c>
      <c r="Q8380" s="94">
        <v>-1</v>
      </c>
      <c r="AS8380" s="94">
        <v>-1</v>
      </c>
    </row>
    <row r="8381" spans="1:45">
      <c r="A8381" s="85" t="s">
        <v>146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81</v>
      </c>
      <c r="G8381" s="89" t="s">
        <v>382</v>
      </c>
      <c r="J8381" s="94">
        <v>-2</v>
      </c>
      <c r="K8381" s="94">
        <v>-2</v>
      </c>
      <c r="P8381" s="94">
        <v>-2</v>
      </c>
      <c r="Q8381" s="94">
        <v>-2</v>
      </c>
      <c r="AS8381" s="94">
        <v>-2</v>
      </c>
    </row>
    <row r="8382" spans="1:45">
      <c r="A8382" s="85" t="s">
        <v>146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81</v>
      </c>
      <c r="G8382" s="89" t="s">
        <v>382</v>
      </c>
      <c r="J8382" s="94">
        <v>-1</v>
      </c>
      <c r="K8382" s="94">
        <v>-1</v>
      </c>
      <c r="P8382" s="94">
        <v>-1</v>
      </c>
      <c r="Q8382" s="94">
        <v>-1</v>
      </c>
      <c r="AS8382" s="94">
        <v>-1</v>
      </c>
    </row>
    <row r="8383" spans="1:45">
      <c r="A8383" s="85" t="s">
        <v>146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81</v>
      </c>
      <c r="G8383" s="89" t="s">
        <v>382</v>
      </c>
      <c r="J8383" s="94">
        <v>-2</v>
      </c>
      <c r="K8383" s="94">
        <v>-2</v>
      </c>
      <c r="P8383" s="94">
        <v>-2</v>
      </c>
      <c r="Q8383" s="94">
        <v>-2</v>
      </c>
      <c r="AS8383" s="94">
        <v>-2</v>
      </c>
    </row>
    <row r="8384" spans="1:45">
      <c r="A8384" s="85" t="s">
        <v>146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81</v>
      </c>
      <c r="G8384" s="89" t="s">
        <v>382</v>
      </c>
      <c r="J8384" s="94">
        <v>-1</v>
      </c>
      <c r="K8384" s="94">
        <v>-1</v>
      </c>
      <c r="P8384" s="94">
        <v>-1</v>
      </c>
      <c r="Q8384" s="94">
        <v>-1</v>
      </c>
      <c r="AS8384" s="94">
        <v>-1</v>
      </c>
    </row>
    <row r="8385" spans="1:45">
      <c r="A8385" s="85" t="s">
        <v>146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81</v>
      </c>
      <c r="G8385" s="89" t="s">
        <v>382</v>
      </c>
      <c r="J8385" s="94">
        <v>-2</v>
      </c>
      <c r="K8385" s="94">
        <v>-2</v>
      </c>
      <c r="P8385" s="94">
        <v>-2</v>
      </c>
      <c r="Q8385" s="94">
        <v>-2</v>
      </c>
      <c r="AS8385" s="94">
        <v>-2</v>
      </c>
    </row>
    <row r="8386" spans="1:45">
      <c r="A8386" s="85" t="s">
        <v>146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81</v>
      </c>
      <c r="G8386" s="89" t="s">
        <v>382</v>
      </c>
      <c r="J8386" s="94">
        <v>-1</v>
      </c>
      <c r="K8386" s="94">
        <v>-1</v>
      </c>
      <c r="P8386" s="94">
        <v>-1</v>
      </c>
      <c r="Q8386" s="94">
        <v>-1</v>
      </c>
      <c r="AS8386" s="94">
        <v>-1</v>
      </c>
    </row>
    <row r="8387" spans="1:45">
      <c r="A8387" s="85" t="s">
        <v>146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81</v>
      </c>
      <c r="G8387" s="89" t="s">
        <v>382</v>
      </c>
      <c r="J8387" s="94">
        <v>-1</v>
      </c>
      <c r="K8387" s="94">
        <v>-1</v>
      </c>
      <c r="P8387" s="94">
        <v>-1</v>
      </c>
      <c r="Q8387" s="94">
        <v>-1</v>
      </c>
      <c r="AS8387" s="94">
        <v>-1</v>
      </c>
    </row>
    <row r="8388" spans="1:45">
      <c r="A8388" s="85" t="s">
        <v>146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81</v>
      </c>
      <c r="G8388" s="89" t="s">
        <v>382</v>
      </c>
      <c r="J8388" s="94">
        <v>-2</v>
      </c>
      <c r="K8388" s="94">
        <v>-2</v>
      </c>
      <c r="P8388" s="94">
        <v>-2</v>
      </c>
      <c r="Q8388" s="94">
        <v>-2</v>
      </c>
      <c r="AS8388" s="94">
        <v>-2</v>
      </c>
    </row>
    <row r="8389" spans="1:45">
      <c r="A8389" s="85" t="s">
        <v>146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81</v>
      </c>
      <c r="G8389" s="89" t="s">
        <v>382</v>
      </c>
      <c r="J8389" s="94">
        <v>-1</v>
      </c>
      <c r="K8389" s="94">
        <v>-1</v>
      </c>
      <c r="P8389" s="94">
        <v>-1</v>
      </c>
      <c r="Q8389" s="94">
        <v>-1</v>
      </c>
      <c r="AS8389" s="94">
        <v>-1</v>
      </c>
    </row>
    <row r="8390" spans="1:45">
      <c r="A8390" s="85" t="s">
        <v>146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81</v>
      </c>
      <c r="G8390" s="89" t="s">
        <v>382</v>
      </c>
      <c r="J8390" s="94">
        <v>-1</v>
      </c>
      <c r="K8390" s="94">
        <v>-1</v>
      </c>
      <c r="P8390" s="94">
        <v>-1</v>
      </c>
      <c r="Q8390" s="94">
        <v>-1</v>
      </c>
      <c r="AS8390" s="94">
        <v>-1</v>
      </c>
    </row>
    <row r="8391" spans="1:45">
      <c r="A8391" s="85" t="s">
        <v>146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81</v>
      </c>
      <c r="G8391" s="89" t="s">
        <v>382</v>
      </c>
      <c r="J8391" s="94">
        <v>-2</v>
      </c>
      <c r="K8391" s="94">
        <v>-2</v>
      </c>
      <c r="P8391" s="94">
        <v>-2</v>
      </c>
      <c r="Q8391" s="94">
        <v>-2</v>
      </c>
      <c r="AS8391" s="94">
        <v>-2</v>
      </c>
    </row>
    <row r="8392" spans="1:45">
      <c r="A8392" s="85" t="s">
        <v>146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81</v>
      </c>
      <c r="G8392" s="89" t="s">
        <v>382</v>
      </c>
      <c r="J8392" s="94">
        <v>-1</v>
      </c>
      <c r="K8392" s="94">
        <v>-1</v>
      </c>
      <c r="P8392" s="94">
        <v>-1</v>
      </c>
      <c r="Q8392" s="94">
        <v>-1</v>
      </c>
      <c r="AS8392" s="94">
        <v>-1</v>
      </c>
    </row>
    <row r="8393" spans="1:45">
      <c r="A8393" s="85" t="s">
        <v>146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81</v>
      </c>
      <c r="G8393" s="89" t="s">
        <v>382</v>
      </c>
      <c r="J8393" s="94">
        <v>-1</v>
      </c>
      <c r="K8393" s="94">
        <v>-1</v>
      </c>
      <c r="P8393" s="94">
        <v>-1</v>
      </c>
      <c r="Q8393" s="94">
        <v>-1</v>
      </c>
      <c r="AS8393" s="94">
        <v>-1</v>
      </c>
    </row>
    <row r="8394" spans="1:45">
      <c r="A8394" s="85" t="s">
        <v>146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81</v>
      </c>
      <c r="G8394" s="89" t="s">
        <v>382</v>
      </c>
      <c r="J8394" s="94">
        <v>-2</v>
      </c>
      <c r="K8394" s="94">
        <v>-2</v>
      </c>
      <c r="P8394" s="94">
        <v>-2</v>
      </c>
      <c r="Q8394" s="94">
        <v>-2</v>
      </c>
      <c r="AS8394" s="94">
        <v>-2</v>
      </c>
    </row>
    <row r="8395" spans="1:45">
      <c r="A8395" s="85" t="s">
        <v>146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81</v>
      </c>
      <c r="G8395" s="89" t="s">
        <v>382</v>
      </c>
      <c r="J8395" s="94">
        <v>-1</v>
      </c>
      <c r="K8395" s="94">
        <v>-1</v>
      </c>
      <c r="P8395" s="94">
        <v>-1</v>
      </c>
      <c r="Q8395" s="94">
        <v>-1</v>
      </c>
      <c r="AS8395" s="94">
        <v>-1</v>
      </c>
    </row>
    <row r="8396" spans="1:45">
      <c r="A8396" s="85" t="s">
        <v>146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81</v>
      </c>
      <c r="G8396" s="89" t="s">
        <v>382</v>
      </c>
      <c r="J8396" s="94">
        <v>-1</v>
      </c>
      <c r="K8396" s="94">
        <v>-1</v>
      </c>
      <c r="P8396" s="94">
        <v>-1</v>
      </c>
      <c r="Q8396" s="94">
        <v>-1</v>
      </c>
      <c r="AS8396" s="94">
        <v>-1</v>
      </c>
    </row>
    <row r="8397" spans="1:45">
      <c r="A8397" s="85" t="s">
        <v>146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81</v>
      </c>
      <c r="G8397" s="89" t="s">
        <v>382</v>
      </c>
      <c r="J8397" s="94">
        <v>-1</v>
      </c>
      <c r="K8397" s="94">
        <v>-1</v>
      </c>
      <c r="P8397" s="94">
        <v>-1</v>
      </c>
      <c r="Q8397" s="94">
        <v>-1</v>
      </c>
      <c r="AS8397" s="94">
        <v>-1</v>
      </c>
    </row>
    <row r="8398" spans="1:45">
      <c r="A8398" s="85" t="s">
        <v>146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81</v>
      </c>
      <c r="G8398" s="89" t="s">
        <v>382</v>
      </c>
      <c r="J8398" s="94">
        <v>-1</v>
      </c>
      <c r="K8398" s="94">
        <v>-1</v>
      </c>
      <c r="P8398" s="94">
        <v>-1</v>
      </c>
      <c r="Q8398" s="94">
        <v>-1</v>
      </c>
      <c r="AS8398" s="94">
        <v>-1</v>
      </c>
    </row>
    <row r="8399" spans="1:45">
      <c r="A8399" s="85" t="s">
        <v>146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81</v>
      </c>
      <c r="G8399" s="89" t="s">
        <v>382</v>
      </c>
      <c r="J8399" s="94">
        <v>-2</v>
      </c>
      <c r="K8399" s="94">
        <v>-2</v>
      </c>
      <c r="P8399" s="94">
        <v>-2</v>
      </c>
      <c r="Q8399" s="94">
        <v>-2</v>
      </c>
      <c r="AS8399" s="94">
        <v>-2</v>
      </c>
    </row>
    <row r="8400" spans="1:45">
      <c r="A8400" s="85" t="s">
        <v>146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81</v>
      </c>
      <c r="G8400" s="89" t="s">
        <v>382</v>
      </c>
      <c r="J8400" s="94">
        <v>-1</v>
      </c>
      <c r="K8400" s="94">
        <v>-1</v>
      </c>
      <c r="P8400" s="94">
        <v>-1</v>
      </c>
      <c r="Q8400" s="94">
        <v>-1</v>
      </c>
      <c r="AS8400" s="94">
        <v>-1</v>
      </c>
    </row>
    <row r="8401" spans="1:45">
      <c r="A8401" s="85" t="s">
        <v>146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81</v>
      </c>
      <c r="G8401" s="89" t="s">
        <v>382</v>
      </c>
      <c r="J8401" s="94">
        <v>-1</v>
      </c>
      <c r="K8401" s="94">
        <v>-1</v>
      </c>
      <c r="P8401" s="94">
        <v>-1</v>
      </c>
      <c r="Q8401" s="94">
        <v>-1</v>
      </c>
      <c r="AS8401" s="94">
        <v>-1</v>
      </c>
    </row>
    <row r="8402" spans="1:45">
      <c r="A8402" s="85" t="s">
        <v>146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81</v>
      </c>
      <c r="G8402" s="89" t="s">
        <v>382</v>
      </c>
      <c r="J8402" s="94">
        <v>-1</v>
      </c>
      <c r="K8402" s="94">
        <v>-1</v>
      </c>
      <c r="P8402" s="94">
        <v>-1</v>
      </c>
      <c r="Q8402" s="94">
        <v>-1</v>
      </c>
      <c r="AS8402" s="94">
        <v>-1</v>
      </c>
    </row>
    <row r="8403" spans="1:45">
      <c r="A8403" s="85" t="s">
        <v>146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81</v>
      </c>
      <c r="G8403" s="89" t="s">
        <v>382</v>
      </c>
      <c r="J8403" s="94">
        <v>-2</v>
      </c>
      <c r="K8403" s="94">
        <v>-2</v>
      </c>
      <c r="P8403" s="94">
        <v>-2</v>
      </c>
      <c r="Q8403" s="94">
        <v>-2</v>
      </c>
      <c r="AS8403" s="94">
        <v>-2</v>
      </c>
    </row>
    <row r="8404" spans="1:45">
      <c r="A8404" s="85" t="s">
        <v>146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81</v>
      </c>
      <c r="G8404" s="89" t="s">
        <v>382</v>
      </c>
      <c r="J8404" s="94">
        <v>-1</v>
      </c>
      <c r="K8404" s="94">
        <v>-1</v>
      </c>
      <c r="P8404" s="94">
        <v>-1</v>
      </c>
      <c r="Q8404" s="94">
        <v>-1</v>
      </c>
      <c r="AS8404" s="94">
        <v>-1</v>
      </c>
    </row>
    <row r="8405" spans="1:45">
      <c r="A8405" s="85" t="s">
        <v>146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81</v>
      </c>
      <c r="G8405" s="89" t="s">
        <v>382</v>
      </c>
      <c r="J8405" s="94">
        <v>19</v>
      </c>
      <c r="K8405" s="94">
        <v>19</v>
      </c>
      <c r="P8405" s="94">
        <v>19</v>
      </c>
      <c r="Q8405" s="94">
        <v>19</v>
      </c>
      <c r="AS8405" s="94">
        <v>19</v>
      </c>
    </row>
    <row r="8406" spans="1:45">
      <c r="A8406" s="85" t="s">
        <v>146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81</v>
      </c>
      <c r="G8406" s="89" t="s">
        <v>382</v>
      </c>
      <c r="J8406" s="94">
        <v>65</v>
      </c>
      <c r="K8406" s="94">
        <v>65</v>
      </c>
      <c r="P8406" s="94">
        <v>65</v>
      </c>
      <c r="Q8406" s="94">
        <v>65</v>
      </c>
      <c r="AS8406" s="94">
        <v>65</v>
      </c>
    </row>
    <row r="8407" spans="1:45">
      <c r="A8407" s="85" t="s">
        <v>146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81</v>
      </c>
      <c r="G8407" s="89" t="s">
        <v>382</v>
      </c>
      <c r="J8407" s="94">
        <v>172</v>
      </c>
      <c r="K8407" s="94">
        <v>172</v>
      </c>
      <c r="P8407" s="94">
        <v>172</v>
      </c>
      <c r="Q8407" s="94">
        <v>172</v>
      </c>
      <c r="AS8407" s="94">
        <v>172</v>
      </c>
    </row>
    <row r="8408" spans="1:45">
      <c r="A8408" s="85" t="s">
        <v>146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81</v>
      </c>
      <c r="G8408" s="89" t="s">
        <v>382</v>
      </c>
      <c r="J8408" s="94">
        <v>264</v>
      </c>
      <c r="K8408" s="94">
        <v>264</v>
      </c>
      <c r="P8408" s="94">
        <v>264</v>
      </c>
      <c r="Q8408" s="94">
        <v>264</v>
      </c>
      <c r="AS8408" s="94">
        <v>264</v>
      </c>
    </row>
    <row r="8409" spans="1:45">
      <c r="A8409" s="85" t="s">
        <v>146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81</v>
      </c>
      <c r="G8409" s="89" t="s">
        <v>382</v>
      </c>
      <c r="J8409" s="94">
        <v>294</v>
      </c>
      <c r="K8409" s="94">
        <v>294</v>
      </c>
      <c r="P8409" s="94">
        <v>294</v>
      </c>
      <c r="Q8409" s="94">
        <v>294</v>
      </c>
      <c r="AS8409" s="94">
        <v>294</v>
      </c>
    </row>
    <row r="8410" spans="1:45">
      <c r="A8410" s="85" t="s">
        <v>146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81</v>
      </c>
      <c r="G8410" s="89" t="s">
        <v>382</v>
      </c>
      <c r="J8410" s="94">
        <v>297</v>
      </c>
      <c r="K8410" s="94">
        <v>297</v>
      </c>
      <c r="P8410" s="94">
        <v>297</v>
      </c>
      <c r="Q8410" s="94">
        <v>297</v>
      </c>
      <c r="AS8410" s="94">
        <v>297</v>
      </c>
    </row>
    <row r="8411" spans="1:45">
      <c r="A8411" s="85" t="s">
        <v>146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81</v>
      </c>
      <c r="G8411" s="89" t="s">
        <v>382</v>
      </c>
      <c r="J8411" s="94">
        <v>297</v>
      </c>
      <c r="K8411" s="94">
        <v>297</v>
      </c>
      <c r="P8411" s="94">
        <v>297</v>
      </c>
      <c r="Q8411" s="94">
        <v>297</v>
      </c>
      <c r="AS8411" s="94">
        <v>297</v>
      </c>
    </row>
    <row r="8412" spans="1:45">
      <c r="A8412" s="85" t="s">
        <v>146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81</v>
      </c>
      <c r="G8412" s="89" t="s">
        <v>382</v>
      </c>
      <c r="J8412" s="94">
        <v>274</v>
      </c>
      <c r="K8412" s="94">
        <v>274</v>
      </c>
      <c r="P8412" s="94">
        <v>274</v>
      </c>
      <c r="Q8412" s="94">
        <v>274</v>
      </c>
      <c r="AS8412" s="94">
        <v>274</v>
      </c>
    </row>
    <row r="8413" spans="1:45">
      <c r="A8413" s="85" t="s">
        <v>146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81</v>
      </c>
      <c r="G8413" s="89" t="s">
        <v>382</v>
      </c>
      <c r="J8413" s="94">
        <v>273</v>
      </c>
      <c r="K8413" s="94">
        <v>273</v>
      </c>
      <c r="P8413" s="94">
        <v>273</v>
      </c>
      <c r="Q8413" s="94">
        <v>273</v>
      </c>
      <c r="AS8413" s="94">
        <v>273</v>
      </c>
    </row>
    <row r="8414" spans="1:45">
      <c r="A8414" s="85" t="s">
        <v>146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81</v>
      </c>
      <c r="G8414" s="89" t="s">
        <v>382</v>
      </c>
      <c r="J8414" s="94">
        <v>273</v>
      </c>
      <c r="K8414" s="94">
        <v>273</v>
      </c>
      <c r="P8414" s="94">
        <v>273</v>
      </c>
      <c r="Q8414" s="94">
        <v>273</v>
      </c>
      <c r="AS8414" s="94">
        <v>273</v>
      </c>
    </row>
    <row r="8415" spans="1:45">
      <c r="A8415" s="85" t="s">
        <v>146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81</v>
      </c>
      <c r="G8415" s="89" t="s">
        <v>382</v>
      </c>
      <c r="J8415" s="94">
        <v>273</v>
      </c>
      <c r="K8415" s="94">
        <v>273</v>
      </c>
      <c r="P8415" s="94">
        <v>273</v>
      </c>
      <c r="Q8415" s="94">
        <v>273</v>
      </c>
      <c r="AS8415" s="94">
        <v>273</v>
      </c>
    </row>
    <row r="8416" spans="1:45">
      <c r="A8416" s="85" t="s">
        <v>146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81</v>
      </c>
      <c r="G8416" s="89" t="s">
        <v>382</v>
      </c>
      <c r="J8416" s="94">
        <v>271</v>
      </c>
      <c r="K8416" s="94">
        <v>271</v>
      </c>
      <c r="P8416" s="94">
        <v>271</v>
      </c>
      <c r="Q8416" s="94">
        <v>271</v>
      </c>
      <c r="AS8416" s="94">
        <v>271</v>
      </c>
    </row>
    <row r="8417" spans="1:45">
      <c r="A8417" s="85" t="s">
        <v>146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81</v>
      </c>
      <c r="G8417" s="89" t="s">
        <v>382</v>
      </c>
      <c r="J8417" s="94">
        <v>244</v>
      </c>
      <c r="K8417" s="94">
        <v>244</v>
      </c>
      <c r="P8417" s="94">
        <v>244</v>
      </c>
      <c r="Q8417" s="94">
        <v>244</v>
      </c>
      <c r="AS8417" s="94">
        <v>244</v>
      </c>
    </row>
    <row r="8418" spans="1:45">
      <c r="A8418" s="85" t="s">
        <v>146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81</v>
      </c>
      <c r="G8418" s="89" t="s">
        <v>382</v>
      </c>
      <c r="J8418" s="94">
        <v>251</v>
      </c>
      <c r="K8418" s="94">
        <v>251</v>
      </c>
      <c r="P8418" s="94">
        <v>251</v>
      </c>
      <c r="Q8418" s="94">
        <v>251</v>
      </c>
      <c r="AS8418" s="94">
        <v>251</v>
      </c>
    </row>
    <row r="8419" spans="1:45">
      <c r="A8419" s="85" t="s">
        <v>146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81</v>
      </c>
      <c r="G8419" s="89" t="s">
        <v>382</v>
      </c>
      <c r="J8419" s="94">
        <v>269</v>
      </c>
      <c r="K8419" s="94">
        <v>269</v>
      </c>
      <c r="P8419" s="94">
        <v>269</v>
      </c>
      <c r="Q8419" s="94">
        <v>269</v>
      </c>
      <c r="AS8419" s="94">
        <v>269</v>
      </c>
    </row>
    <row r="8420" spans="1:45">
      <c r="A8420" s="85" t="s">
        <v>146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81</v>
      </c>
      <c r="G8420" s="89" t="s">
        <v>382</v>
      </c>
      <c r="J8420" s="94">
        <v>268</v>
      </c>
      <c r="K8420" s="94">
        <v>268</v>
      </c>
      <c r="P8420" s="94">
        <v>268</v>
      </c>
      <c r="Q8420" s="94">
        <v>268</v>
      </c>
      <c r="AS8420" s="94">
        <v>268</v>
      </c>
    </row>
    <row r="8421" spans="1:45">
      <c r="A8421" s="85" t="s">
        <v>146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81</v>
      </c>
      <c r="G8421" s="89" t="s">
        <v>382</v>
      </c>
      <c r="J8421" s="94">
        <v>225</v>
      </c>
      <c r="K8421" s="94">
        <v>225</v>
      </c>
      <c r="P8421" s="94">
        <v>225</v>
      </c>
      <c r="Q8421" s="94">
        <v>225</v>
      </c>
      <c r="AS8421" s="94">
        <v>225</v>
      </c>
    </row>
    <row r="8422" spans="1:45">
      <c r="A8422" s="85" t="s">
        <v>146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81</v>
      </c>
      <c r="G8422" s="89" t="s">
        <v>382</v>
      </c>
      <c r="J8422" s="94">
        <v>221</v>
      </c>
      <c r="K8422" s="94">
        <v>221</v>
      </c>
      <c r="P8422" s="94">
        <v>221</v>
      </c>
      <c r="Q8422" s="94">
        <v>221</v>
      </c>
      <c r="AS8422" s="94">
        <v>221</v>
      </c>
    </row>
    <row r="8423" spans="1:45">
      <c r="A8423" s="85" t="s">
        <v>146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81</v>
      </c>
      <c r="G8423" s="89" t="s">
        <v>382</v>
      </c>
      <c r="J8423" s="94">
        <v>214</v>
      </c>
      <c r="K8423" s="94">
        <v>214</v>
      </c>
      <c r="P8423" s="94">
        <v>214</v>
      </c>
      <c r="Q8423" s="94">
        <v>214</v>
      </c>
      <c r="AS8423" s="94">
        <v>214</v>
      </c>
    </row>
    <row r="8424" spans="1:45">
      <c r="A8424" s="85" t="s">
        <v>146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81</v>
      </c>
      <c r="G8424" s="89" t="s">
        <v>382</v>
      </c>
      <c r="J8424" s="94">
        <v>260</v>
      </c>
      <c r="K8424" s="94">
        <v>260</v>
      </c>
      <c r="P8424" s="94">
        <v>260</v>
      </c>
      <c r="Q8424" s="94">
        <v>260</v>
      </c>
      <c r="AS8424" s="94">
        <v>260</v>
      </c>
    </row>
    <row r="8425" spans="1:45">
      <c r="A8425" s="85" t="s">
        <v>146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81</v>
      </c>
      <c r="G8425" s="89" t="s">
        <v>382</v>
      </c>
      <c r="J8425" s="94">
        <v>182</v>
      </c>
      <c r="K8425" s="94">
        <v>182</v>
      </c>
      <c r="P8425" s="94">
        <v>182</v>
      </c>
      <c r="Q8425" s="94">
        <v>182</v>
      </c>
      <c r="AS8425" s="94">
        <v>182</v>
      </c>
    </row>
    <row r="8426" spans="1:45">
      <c r="A8426" s="85" t="s">
        <v>146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81</v>
      </c>
      <c r="G8426" s="89" t="s">
        <v>382</v>
      </c>
      <c r="J8426" s="94">
        <v>205</v>
      </c>
      <c r="K8426" s="94">
        <v>205</v>
      </c>
      <c r="P8426" s="94">
        <v>205</v>
      </c>
      <c r="Q8426" s="94">
        <v>205</v>
      </c>
      <c r="AS8426" s="94">
        <v>205</v>
      </c>
    </row>
    <row r="8427" spans="1:45">
      <c r="A8427" s="85" t="s">
        <v>146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81</v>
      </c>
      <c r="G8427" s="89" t="s">
        <v>382</v>
      </c>
      <c r="J8427" s="94">
        <v>225</v>
      </c>
      <c r="K8427" s="94">
        <v>225</v>
      </c>
      <c r="P8427" s="94">
        <v>225</v>
      </c>
      <c r="Q8427" s="94">
        <v>225</v>
      </c>
      <c r="AS8427" s="94">
        <v>225</v>
      </c>
    </row>
    <row r="8428" spans="1:45">
      <c r="A8428" s="85" t="s">
        <v>146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81</v>
      </c>
      <c r="G8428" s="89" t="s">
        <v>382</v>
      </c>
      <c r="J8428" s="94">
        <v>240</v>
      </c>
      <c r="K8428" s="94">
        <v>240</v>
      </c>
      <c r="P8428" s="94">
        <v>240</v>
      </c>
      <c r="Q8428" s="94">
        <v>240</v>
      </c>
      <c r="AS8428" s="94">
        <v>240</v>
      </c>
    </row>
    <row r="8429" spans="1:45">
      <c r="A8429" s="85" t="s">
        <v>146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81</v>
      </c>
      <c r="G8429" s="89" t="s">
        <v>382</v>
      </c>
      <c r="J8429" s="94">
        <v>243</v>
      </c>
      <c r="K8429" s="94">
        <v>243</v>
      </c>
      <c r="P8429" s="94">
        <v>243</v>
      </c>
      <c r="Q8429" s="94">
        <v>243</v>
      </c>
      <c r="AS8429" s="94">
        <v>243</v>
      </c>
    </row>
    <row r="8430" spans="1:45">
      <c r="A8430" s="85" t="s">
        <v>146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81</v>
      </c>
      <c r="G8430" s="89" t="s">
        <v>382</v>
      </c>
      <c r="J8430" s="94">
        <v>246</v>
      </c>
      <c r="K8430" s="94">
        <v>246</v>
      </c>
      <c r="P8430" s="94">
        <v>246</v>
      </c>
      <c r="Q8430" s="94">
        <v>246</v>
      </c>
      <c r="AS8430" s="94">
        <v>246</v>
      </c>
    </row>
    <row r="8431" spans="1:45">
      <c r="A8431" s="85" t="s">
        <v>146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81</v>
      </c>
      <c r="G8431" s="89" t="s">
        <v>382</v>
      </c>
      <c r="J8431" s="94">
        <v>246</v>
      </c>
      <c r="K8431" s="94">
        <v>246</v>
      </c>
      <c r="P8431" s="94">
        <v>246</v>
      </c>
      <c r="Q8431" s="94">
        <v>246</v>
      </c>
      <c r="AS8431" s="94">
        <v>246</v>
      </c>
    </row>
    <row r="8432" spans="1:45">
      <c r="A8432" s="85" t="s">
        <v>146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81</v>
      </c>
      <c r="G8432" s="89" t="s">
        <v>382</v>
      </c>
      <c r="J8432" s="94">
        <v>248</v>
      </c>
      <c r="K8432" s="94">
        <v>248</v>
      </c>
      <c r="P8432" s="94">
        <v>248</v>
      </c>
      <c r="Q8432" s="94">
        <v>248</v>
      </c>
      <c r="AS8432" s="94">
        <v>248</v>
      </c>
    </row>
    <row r="8433" spans="1:45">
      <c r="A8433" s="85" t="s">
        <v>146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81</v>
      </c>
      <c r="G8433" s="89" t="s">
        <v>382</v>
      </c>
      <c r="J8433" s="94">
        <v>262</v>
      </c>
      <c r="K8433" s="94">
        <v>262</v>
      </c>
      <c r="P8433" s="94">
        <v>262</v>
      </c>
      <c r="Q8433" s="94">
        <v>262</v>
      </c>
      <c r="AS8433" s="94">
        <v>262</v>
      </c>
    </row>
    <row r="8434" spans="1:45">
      <c r="A8434" s="85" t="s">
        <v>146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81</v>
      </c>
      <c r="G8434" s="89" t="s">
        <v>382</v>
      </c>
      <c r="J8434" s="94">
        <v>262</v>
      </c>
      <c r="K8434" s="94">
        <v>262</v>
      </c>
      <c r="P8434" s="94">
        <v>262</v>
      </c>
      <c r="Q8434" s="94">
        <v>262</v>
      </c>
      <c r="AS8434" s="94">
        <v>262</v>
      </c>
    </row>
    <row r="8435" spans="1:45">
      <c r="A8435" s="85" t="s">
        <v>146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81</v>
      </c>
      <c r="G8435" s="89" t="s">
        <v>382</v>
      </c>
      <c r="J8435" s="94">
        <v>274</v>
      </c>
      <c r="K8435" s="94">
        <v>274</v>
      </c>
      <c r="P8435" s="94">
        <v>274</v>
      </c>
      <c r="Q8435" s="94">
        <v>274</v>
      </c>
      <c r="AS8435" s="94">
        <v>274</v>
      </c>
    </row>
    <row r="8436" spans="1:45">
      <c r="A8436" s="85" t="s">
        <v>146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81</v>
      </c>
      <c r="G8436" s="89" t="s">
        <v>382</v>
      </c>
      <c r="J8436" s="94">
        <v>255</v>
      </c>
      <c r="K8436" s="94">
        <v>255</v>
      </c>
      <c r="P8436" s="94">
        <v>255</v>
      </c>
      <c r="Q8436" s="94">
        <v>255</v>
      </c>
      <c r="AS8436" s="94">
        <v>255</v>
      </c>
    </row>
    <row r="8437" spans="1:45">
      <c r="A8437" s="85" t="s">
        <v>146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81</v>
      </c>
      <c r="G8437" s="89" t="s">
        <v>382</v>
      </c>
      <c r="J8437" s="94">
        <v>264</v>
      </c>
      <c r="K8437" s="94">
        <v>264</v>
      </c>
      <c r="P8437" s="94">
        <v>264</v>
      </c>
      <c r="Q8437" s="94">
        <v>264</v>
      </c>
      <c r="AS8437" s="94">
        <v>264</v>
      </c>
    </row>
    <row r="8438" spans="1:45">
      <c r="A8438" s="85" t="s">
        <v>146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81</v>
      </c>
      <c r="G8438" s="89" t="s">
        <v>382</v>
      </c>
      <c r="J8438" s="94">
        <v>265</v>
      </c>
      <c r="K8438" s="94">
        <v>265</v>
      </c>
      <c r="P8438" s="94">
        <v>265</v>
      </c>
      <c r="Q8438" s="94">
        <v>265</v>
      </c>
      <c r="AS8438" s="94">
        <v>265</v>
      </c>
    </row>
    <row r="8439" spans="1:45">
      <c r="A8439" s="85" t="s">
        <v>146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81</v>
      </c>
      <c r="G8439" s="89" t="s">
        <v>382</v>
      </c>
      <c r="J8439" s="94">
        <v>273</v>
      </c>
      <c r="K8439" s="94">
        <v>273</v>
      </c>
      <c r="P8439" s="94">
        <v>273</v>
      </c>
      <c r="Q8439" s="94">
        <v>273</v>
      </c>
      <c r="AS8439" s="94">
        <v>273</v>
      </c>
    </row>
    <row r="8440" spans="1:45">
      <c r="A8440" s="85" t="s">
        <v>146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81</v>
      </c>
      <c r="G8440" s="89" t="s">
        <v>382</v>
      </c>
      <c r="J8440" s="94">
        <v>269</v>
      </c>
      <c r="K8440" s="94">
        <v>269</v>
      </c>
      <c r="P8440" s="94">
        <v>269</v>
      </c>
      <c r="Q8440" s="94">
        <v>269</v>
      </c>
      <c r="AS8440" s="94">
        <v>269</v>
      </c>
    </row>
    <row r="8441" spans="1:45">
      <c r="A8441" s="85" t="s">
        <v>146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81</v>
      </c>
      <c r="G8441" s="89" t="s">
        <v>382</v>
      </c>
      <c r="J8441" s="94">
        <v>206</v>
      </c>
      <c r="K8441" s="94">
        <v>206</v>
      </c>
      <c r="P8441" s="94">
        <v>206</v>
      </c>
      <c r="Q8441" s="94">
        <v>206</v>
      </c>
      <c r="AS8441" s="94">
        <v>206</v>
      </c>
    </row>
    <row r="8442" spans="1:45">
      <c r="A8442" s="85" t="s">
        <v>146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81</v>
      </c>
      <c r="G8442" s="89" t="s">
        <v>382</v>
      </c>
      <c r="J8442" s="94">
        <v>253</v>
      </c>
      <c r="K8442" s="94">
        <v>253</v>
      </c>
      <c r="P8442" s="94">
        <v>253</v>
      </c>
      <c r="Q8442" s="94">
        <v>253</v>
      </c>
      <c r="AS8442" s="94">
        <v>253</v>
      </c>
    </row>
    <row r="8443" spans="1:45">
      <c r="A8443" s="85" t="s">
        <v>146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81</v>
      </c>
      <c r="G8443" s="89" t="s">
        <v>382</v>
      </c>
      <c r="J8443" s="94">
        <v>274</v>
      </c>
      <c r="K8443" s="94">
        <v>274</v>
      </c>
      <c r="P8443" s="94">
        <v>274</v>
      </c>
      <c r="Q8443" s="94">
        <v>274</v>
      </c>
      <c r="AS8443" s="94">
        <v>274</v>
      </c>
    </row>
    <row r="8444" spans="1:45">
      <c r="A8444" s="85" t="s">
        <v>146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81</v>
      </c>
      <c r="G8444" s="89" t="s">
        <v>382</v>
      </c>
      <c r="J8444" s="94">
        <v>274</v>
      </c>
      <c r="K8444" s="94">
        <v>274</v>
      </c>
      <c r="P8444" s="94">
        <v>274</v>
      </c>
      <c r="Q8444" s="94">
        <v>274</v>
      </c>
      <c r="AS8444" s="94">
        <v>274</v>
      </c>
    </row>
    <row r="8445" spans="1:45">
      <c r="A8445" s="85" t="s">
        <v>146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81</v>
      </c>
      <c r="G8445" s="89" t="s">
        <v>382</v>
      </c>
      <c r="J8445" s="94">
        <v>272</v>
      </c>
      <c r="K8445" s="94">
        <v>272</v>
      </c>
      <c r="P8445" s="94">
        <v>272</v>
      </c>
      <c r="Q8445" s="94">
        <v>272</v>
      </c>
      <c r="AS8445" s="94">
        <v>272</v>
      </c>
    </row>
    <row r="8446" spans="1:45">
      <c r="A8446" s="85" t="s">
        <v>146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81</v>
      </c>
      <c r="G8446" s="89" t="s">
        <v>382</v>
      </c>
      <c r="J8446" s="94">
        <v>273</v>
      </c>
      <c r="K8446" s="94">
        <v>273</v>
      </c>
      <c r="P8446" s="94">
        <v>273</v>
      </c>
      <c r="Q8446" s="94">
        <v>273</v>
      </c>
      <c r="AS8446" s="94">
        <v>273</v>
      </c>
    </row>
    <row r="8447" spans="1:45">
      <c r="A8447" s="85" t="s">
        <v>146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81</v>
      </c>
      <c r="G8447" s="89" t="s">
        <v>382</v>
      </c>
      <c r="J8447" s="94">
        <v>273</v>
      </c>
      <c r="K8447" s="94">
        <v>273</v>
      </c>
      <c r="P8447" s="94">
        <v>273</v>
      </c>
      <c r="Q8447" s="94">
        <v>273</v>
      </c>
      <c r="AS8447" s="94">
        <v>273</v>
      </c>
    </row>
    <row r="8448" spans="1:45">
      <c r="A8448" s="85" t="s">
        <v>146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81</v>
      </c>
      <c r="G8448" s="89" t="s">
        <v>382</v>
      </c>
      <c r="J8448" s="94">
        <v>283</v>
      </c>
      <c r="K8448" s="94">
        <v>283</v>
      </c>
      <c r="P8448" s="94">
        <v>283</v>
      </c>
      <c r="Q8448" s="94">
        <v>283</v>
      </c>
      <c r="AS8448" s="94">
        <v>283</v>
      </c>
    </row>
    <row r="8449" spans="1:45">
      <c r="A8449" s="85" t="s">
        <v>146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81</v>
      </c>
      <c r="G8449" s="89" t="s">
        <v>382</v>
      </c>
      <c r="J8449" s="94">
        <v>272</v>
      </c>
      <c r="K8449" s="94">
        <v>272</v>
      </c>
      <c r="P8449" s="94">
        <v>272</v>
      </c>
      <c r="Q8449" s="94">
        <v>272</v>
      </c>
      <c r="AS8449" s="94">
        <v>272</v>
      </c>
    </row>
    <row r="8450" spans="1:45">
      <c r="A8450" s="85" t="s">
        <v>146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81</v>
      </c>
      <c r="G8450" s="89" t="s">
        <v>382</v>
      </c>
      <c r="J8450" s="94">
        <v>270</v>
      </c>
      <c r="K8450" s="94">
        <v>270</v>
      </c>
      <c r="P8450" s="94">
        <v>270</v>
      </c>
      <c r="Q8450" s="94">
        <v>270</v>
      </c>
      <c r="AS8450" s="94">
        <v>270</v>
      </c>
    </row>
    <row r="8451" spans="1:45">
      <c r="A8451" s="85" t="s">
        <v>146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81</v>
      </c>
      <c r="G8451" s="89" t="s">
        <v>382</v>
      </c>
      <c r="J8451" s="94">
        <v>268</v>
      </c>
      <c r="K8451" s="94">
        <v>268</v>
      </c>
      <c r="P8451" s="94">
        <v>268</v>
      </c>
      <c r="Q8451" s="94">
        <v>268</v>
      </c>
      <c r="AS8451" s="94">
        <v>268</v>
      </c>
    </row>
    <row r="8452" spans="1:45">
      <c r="A8452" s="85" t="s">
        <v>146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81</v>
      </c>
      <c r="G8452" s="89" t="s">
        <v>382</v>
      </c>
      <c r="J8452" s="94">
        <v>266</v>
      </c>
      <c r="K8452" s="94">
        <v>266</v>
      </c>
      <c r="P8452" s="94">
        <v>266</v>
      </c>
      <c r="Q8452" s="94">
        <v>266</v>
      </c>
      <c r="AS8452" s="94">
        <v>266</v>
      </c>
    </row>
    <row r="8453" spans="1:45">
      <c r="A8453" s="85" t="s">
        <v>146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81</v>
      </c>
      <c r="G8453" s="89" t="s">
        <v>382</v>
      </c>
      <c r="J8453" s="94">
        <v>267</v>
      </c>
      <c r="K8453" s="94">
        <v>267</v>
      </c>
      <c r="P8453" s="94">
        <v>267</v>
      </c>
      <c r="Q8453" s="94">
        <v>267</v>
      </c>
      <c r="AS8453" s="94">
        <v>267</v>
      </c>
    </row>
    <row r="8454" spans="1:45">
      <c r="A8454" s="85" t="s">
        <v>146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81</v>
      </c>
      <c r="G8454" s="89" t="s">
        <v>382</v>
      </c>
      <c r="J8454" s="94">
        <v>268</v>
      </c>
      <c r="K8454" s="94">
        <v>268</v>
      </c>
      <c r="P8454" s="94">
        <v>268</v>
      </c>
      <c r="Q8454" s="94">
        <v>268</v>
      </c>
      <c r="AS8454" s="94">
        <v>268</v>
      </c>
    </row>
    <row r="8455" spans="1:45">
      <c r="A8455" s="85" t="s">
        <v>146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81</v>
      </c>
      <c r="G8455" s="89" t="s">
        <v>382</v>
      </c>
      <c r="J8455" s="94">
        <v>272</v>
      </c>
      <c r="K8455" s="94">
        <v>272</v>
      </c>
      <c r="P8455" s="94">
        <v>272</v>
      </c>
      <c r="Q8455" s="94">
        <v>272</v>
      </c>
      <c r="AS8455" s="94">
        <v>272</v>
      </c>
    </row>
    <row r="8456" spans="1:45">
      <c r="A8456" s="85" t="s">
        <v>146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81</v>
      </c>
      <c r="G8456" s="89" t="s">
        <v>382</v>
      </c>
      <c r="J8456" s="94">
        <v>264</v>
      </c>
      <c r="K8456" s="94">
        <v>264</v>
      </c>
      <c r="P8456" s="94">
        <v>264</v>
      </c>
      <c r="Q8456" s="94">
        <v>264</v>
      </c>
      <c r="AS8456" s="94">
        <v>264</v>
      </c>
    </row>
    <row r="8457" spans="1:45">
      <c r="A8457" s="85" t="s">
        <v>146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81</v>
      </c>
      <c r="G8457" s="89" t="s">
        <v>382</v>
      </c>
      <c r="J8457" s="94">
        <v>272</v>
      </c>
      <c r="K8457" s="94">
        <v>272</v>
      </c>
      <c r="P8457" s="94">
        <v>272</v>
      </c>
      <c r="Q8457" s="94">
        <v>272</v>
      </c>
      <c r="AS8457" s="94">
        <v>272</v>
      </c>
    </row>
    <row r="8458" spans="1:45">
      <c r="A8458" s="85" t="s">
        <v>146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81</v>
      </c>
      <c r="G8458" s="89" t="s">
        <v>382</v>
      </c>
      <c r="J8458" s="94">
        <v>272</v>
      </c>
      <c r="K8458" s="94">
        <v>272</v>
      </c>
      <c r="P8458" s="94">
        <v>272</v>
      </c>
      <c r="Q8458" s="94">
        <v>272</v>
      </c>
      <c r="AS8458" s="94">
        <v>272</v>
      </c>
    </row>
    <row r="8459" spans="1:45">
      <c r="A8459" s="85" t="s">
        <v>146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81</v>
      </c>
      <c r="G8459" s="89" t="s">
        <v>382</v>
      </c>
      <c r="J8459" s="94">
        <v>273</v>
      </c>
      <c r="K8459" s="94">
        <v>273</v>
      </c>
      <c r="P8459" s="94">
        <v>273</v>
      </c>
      <c r="Q8459" s="94">
        <v>273</v>
      </c>
      <c r="AS8459" s="94">
        <v>273</v>
      </c>
    </row>
    <row r="8460" spans="1:45">
      <c r="A8460" s="85" t="s">
        <v>146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81</v>
      </c>
      <c r="G8460" s="89" t="s">
        <v>382</v>
      </c>
      <c r="J8460" s="94">
        <v>273</v>
      </c>
      <c r="K8460" s="94">
        <v>273</v>
      </c>
      <c r="P8460" s="94">
        <v>273</v>
      </c>
      <c r="Q8460" s="94">
        <v>273</v>
      </c>
      <c r="AS8460" s="94">
        <v>273</v>
      </c>
    </row>
    <row r="8461" spans="1:45">
      <c r="A8461" s="85" t="s">
        <v>146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81</v>
      </c>
      <c r="G8461" s="89" t="s">
        <v>382</v>
      </c>
      <c r="J8461" s="94">
        <v>273</v>
      </c>
      <c r="K8461" s="94">
        <v>273</v>
      </c>
      <c r="P8461" s="94">
        <v>273</v>
      </c>
      <c r="Q8461" s="94">
        <v>273</v>
      </c>
      <c r="AS8461" s="94">
        <v>273</v>
      </c>
    </row>
    <row r="8462" spans="1:45">
      <c r="A8462" s="85" t="s">
        <v>146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81</v>
      </c>
      <c r="G8462" s="89" t="s">
        <v>382</v>
      </c>
      <c r="J8462" s="94">
        <v>273</v>
      </c>
      <c r="K8462" s="94">
        <v>273</v>
      </c>
      <c r="P8462" s="94">
        <v>273</v>
      </c>
      <c r="Q8462" s="94">
        <v>273</v>
      </c>
      <c r="AS8462" s="94">
        <v>273</v>
      </c>
    </row>
    <row r="8463" spans="1:45">
      <c r="A8463" s="85" t="s">
        <v>146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81</v>
      </c>
      <c r="G8463" s="89" t="s">
        <v>382</v>
      </c>
      <c r="J8463" s="94">
        <v>273</v>
      </c>
      <c r="K8463" s="94">
        <v>273</v>
      </c>
      <c r="P8463" s="94">
        <v>273</v>
      </c>
      <c r="Q8463" s="94">
        <v>273</v>
      </c>
      <c r="AS8463" s="94">
        <v>273</v>
      </c>
    </row>
    <row r="8464" spans="1:45">
      <c r="A8464" s="85" t="s">
        <v>146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81</v>
      </c>
      <c r="G8464" s="89" t="s">
        <v>382</v>
      </c>
      <c r="J8464" s="94">
        <v>273</v>
      </c>
      <c r="K8464" s="94">
        <v>273</v>
      </c>
      <c r="P8464" s="94">
        <v>273</v>
      </c>
      <c r="Q8464" s="94">
        <v>273</v>
      </c>
      <c r="AS8464" s="94">
        <v>273</v>
      </c>
    </row>
    <row r="8465" spans="1:45">
      <c r="A8465" s="85" t="s">
        <v>146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81</v>
      </c>
      <c r="G8465" s="89" t="s">
        <v>382</v>
      </c>
      <c r="J8465" s="94">
        <v>274</v>
      </c>
      <c r="K8465" s="94">
        <v>274</v>
      </c>
      <c r="P8465" s="94">
        <v>274</v>
      </c>
      <c r="Q8465" s="94">
        <v>274</v>
      </c>
      <c r="AS8465" s="94">
        <v>274</v>
      </c>
    </row>
    <row r="8466" spans="1:45">
      <c r="A8466" s="85" t="s">
        <v>146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81</v>
      </c>
      <c r="G8466" s="89" t="s">
        <v>382</v>
      </c>
      <c r="J8466" s="94">
        <v>273</v>
      </c>
      <c r="K8466" s="94">
        <v>273</v>
      </c>
      <c r="P8466" s="94">
        <v>273</v>
      </c>
      <c r="Q8466" s="94">
        <v>273</v>
      </c>
      <c r="AS8466" s="94">
        <v>273</v>
      </c>
    </row>
    <row r="8467" spans="1:45">
      <c r="A8467" s="85" t="s">
        <v>146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81</v>
      </c>
      <c r="G8467" s="89" t="s">
        <v>382</v>
      </c>
      <c r="J8467" s="94">
        <v>273</v>
      </c>
      <c r="K8467" s="94">
        <v>273</v>
      </c>
      <c r="P8467" s="94">
        <v>273</v>
      </c>
      <c r="Q8467" s="94">
        <v>273</v>
      </c>
      <c r="AS8467" s="94">
        <v>273</v>
      </c>
    </row>
    <row r="8468" spans="1:45">
      <c r="A8468" s="85" t="s">
        <v>146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81</v>
      </c>
      <c r="G8468" s="89" t="s">
        <v>382</v>
      </c>
      <c r="J8468" s="94">
        <v>273</v>
      </c>
      <c r="K8468" s="94">
        <v>273</v>
      </c>
      <c r="P8468" s="94">
        <v>273</v>
      </c>
      <c r="Q8468" s="94">
        <v>273</v>
      </c>
      <c r="AS8468" s="94">
        <v>273</v>
      </c>
    </row>
    <row r="8469" spans="1:45">
      <c r="A8469" s="85" t="s">
        <v>146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81</v>
      </c>
      <c r="G8469" s="89" t="s">
        <v>382</v>
      </c>
      <c r="J8469" s="94">
        <v>271</v>
      </c>
      <c r="K8469" s="94">
        <v>271</v>
      </c>
      <c r="P8469" s="94">
        <v>271</v>
      </c>
      <c r="Q8469" s="94">
        <v>271</v>
      </c>
      <c r="AS8469" s="94">
        <v>271</v>
      </c>
    </row>
    <row r="8470" spans="1:45">
      <c r="A8470" s="85" t="s">
        <v>146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81</v>
      </c>
      <c r="G8470" s="89" t="s">
        <v>382</v>
      </c>
      <c r="J8470" s="94">
        <v>266</v>
      </c>
      <c r="K8470" s="94">
        <v>266</v>
      </c>
      <c r="P8470" s="94">
        <v>266</v>
      </c>
      <c r="Q8470" s="94">
        <v>266</v>
      </c>
      <c r="AS8470" s="94">
        <v>266</v>
      </c>
    </row>
    <row r="8471" spans="1:45">
      <c r="A8471" s="85" t="s">
        <v>146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81</v>
      </c>
      <c r="G8471" s="89" t="s">
        <v>382</v>
      </c>
      <c r="J8471" s="94">
        <v>269</v>
      </c>
      <c r="K8471" s="94">
        <v>269</v>
      </c>
      <c r="P8471" s="94">
        <v>269</v>
      </c>
      <c r="Q8471" s="94">
        <v>269</v>
      </c>
      <c r="AS8471" s="94">
        <v>269</v>
      </c>
    </row>
    <row r="8472" spans="1:45">
      <c r="A8472" s="85" t="s">
        <v>146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81</v>
      </c>
      <c r="G8472" s="89" t="s">
        <v>382</v>
      </c>
      <c r="J8472" s="94">
        <v>269</v>
      </c>
      <c r="K8472" s="94">
        <v>269</v>
      </c>
      <c r="P8472" s="94">
        <v>269</v>
      </c>
      <c r="Q8472" s="94">
        <v>269</v>
      </c>
      <c r="AS8472" s="94">
        <v>269</v>
      </c>
    </row>
    <row r="8473" spans="1:45">
      <c r="A8473" s="85" t="s">
        <v>146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81</v>
      </c>
      <c r="G8473" s="89" t="s">
        <v>382</v>
      </c>
      <c r="J8473" s="94">
        <v>274</v>
      </c>
      <c r="K8473" s="94">
        <v>274</v>
      </c>
      <c r="P8473" s="94">
        <v>274</v>
      </c>
      <c r="Q8473" s="94">
        <v>274</v>
      </c>
      <c r="AS8473" s="94">
        <v>274</v>
      </c>
    </row>
    <row r="8474" spans="1:45">
      <c r="A8474" s="85" t="s">
        <v>146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81</v>
      </c>
      <c r="G8474" s="89" t="s">
        <v>382</v>
      </c>
      <c r="J8474" s="94">
        <v>273</v>
      </c>
      <c r="K8474" s="94">
        <v>273</v>
      </c>
      <c r="P8474" s="94">
        <v>273</v>
      </c>
      <c r="Q8474" s="94">
        <v>273</v>
      </c>
      <c r="AS8474" s="94">
        <v>273</v>
      </c>
    </row>
    <row r="8475" spans="1:45">
      <c r="A8475" s="85" t="s">
        <v>146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81</v>
      </c>
      <c r="G8475" s="89" t="s">
        <v>382</v>
      </c>
      <c r="J8475" s="94">
        <v>274</v>
      </c>
      <c r="K8475" s="94">
        <v>274</v>
      </c>
      <c r="P8475" s="94">
        <v>274</v>
      </c>
      <c r="Q8475" s="94">
        <v>274</v>
      </c>
      <c r="AS8475" s="94">
        <v>274</v>
      </c>
    </row>
    <row r="8476" spans="1:45">
      <c r="A8476" s="85" t="s">
        <v>146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81</v>
      </c>
      <c r="G8476" s="89" t="s">
        <v>382</v>
      </c>
      <c r="J8476" s="94">
        <v>272</v>
      </c>
      <c r="K8476" s="94">
        <v>272</v>
      </c>
      <c r="P8476" s="94">
        <v>272</v>
      </c>
      <c r="Q8476" s="94">
        <v>272</v>
      </c>
      <c r="AS8476" s="94">
        <v>272</v>
      </c>
    </row>
    <row r="8477" spans="1:45">
      <c r="A8477" s="85" t="s">
        <v>146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81</v>
      </c>
      <c r="G8477" s="89" t="s">
        <v>382</v>
      </c>
      <c r="J8477" s="94">
        <v>273</v>
      </c>
      <c r="K8477" s="94">
        <v>273</v>
      </c>
      <c r="P8477" s="94">
        <v>273</v>
      </c>
      <c r="Q8477" s="94">
        <v>273</v>
      </c>
      <c r="AS8477" s="94">
        <v>273</v>
      </c>
    </row>
    <row r="8478" spans="1:45">
      <c r="A8478" s="85" t="s">
        <v>146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81</v>
      </c>
      <c r="G8478" s="89" t="s">
        <v>382</v>
      </c>
      <c r="J8478" s="94">
        <v>273</v>
      </c>
      <c r="K8478" s="94">
        <v>273</v>
      </c>
      <c r="P8478" s="94">
        <v>273</v>
      </c>
      <c r="Q8478" s="94">
        <v>273</v>
      </c>
      <c r="AS8478" s="94">
        <v>273</v>
      </c>
    </row>
    <row r="8479" spans="1:45">
      <c r="A8479" s="85" t="s">
        <v>146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81</v>
      </c>
      <c r="G8479" s="89" t="s">
        <v>382</v>
      </c>
      <c r="J8479" s="94">
        <v>268</v>
      </c>
      <c r="K8479" s="94">
        <v>268</v>
      </c>
      <c r="P8479" s="94">
        <v>268</v>
      </c>
      <c r="Q8479" s="94">
        <v>268</v>
      </c>
      <c r="AS8479" s="94">
        <v>268</v>
      </c>
    </row>
    <row r="8480" spans="1:45">
      <c r="A8480" s="85" t="s">
        <v>146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81</v>
      </c>
      <c r="G8480" s="89" t="s">
        <v>382</v>
      </c>
      <c r="J8480" s="94">
        <v>237</v>
      </c>
      <c r="K8480" s="94">
        <v>237</v>
      </c>
      <c r="P8480" s="94">
        <v>237</v>
      </c>
      <c r="Q8480" s="94">
        <v>237</v>
      </c>
      <c r="AS8480" s="94">
        <v>237</v>
      </c>
    </row>
    <row r="8481" spans="1:45">
      <c r="A8481" s="85" t="s">
        <v>146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81</v>
      </c>
      <c r="G8481" s="89" t="s">
        <v>382</v>
      </c>
      <c r="J8481" s="94">
        <v>209</v>
      </c>
      <c r="K8481" s="94">
        <v>209</v>
      </c>
      <c r="P8481" s="94">
        <v>209</v>
      </c>
      <c r="Q8481" s="94">
        <v>209</v>
      </c>
      <c r="AS8481" s="94">
        <v>209</v>
      </c>
    </row>
    <row r="8482" spans="1:45">
      <c r="A8482" s="85" t="s">
        <v>146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81</v>
      </c>
      <c r="G8482" s="89" t="s">
        <v>382</v>
      </c>
      <c r="J8482" s="94">
        <v>264</v>
      </c>
      <c r="K8482" s="94">
        <v>264</v>
      </c>
      <c r="P8482" s="94">
        <v>264</v>
      </c>
      <c r="Q8482" s="94">
        <v>264</v>
      </c>
      <c r="AS8482" s="94">
        <v>264</v>
      </c>
    </row>
    <row r="8483" spans="1:45">
      <c r="A8483" s="85" t="s">
        <v>146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81</v>
      </c>
      <c r="G8483" s="89" t="s">
        <v>382</v>
      </c>
      <c r="J8483" s="94">
        <v>272</v>
      </c>
      <c r="K8483" s="94">
        <v>272</v>
      </c>
      <c r="P8483" s="94">
        <v>272</v>
      </c>
      <c r="Q8483" s="94">
        <v>272</v>
      </c>
      <c r="AS8483" s="94">
        <v>272</v>
      </c>
    </row>
    <row r="8484" spans="1:45">
      <c r="A8484" s="85" t="s">
        <v>146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81</v>
      </c>
      <c r="G8484" s="89" t="s">
        <v>382</v>
      </c>
      <c r="J8484" s="94">
        <v>274</v>
      </c>
      <c r="K8484" s="94">
        <v>274</v>
      </c>
      <c r="P8484" s="94">
        <v>274</v>
      </c>
      <c r="Q8484" s="94">
        <v>274</v>
      </c>
      <c r="AS8484" s="94">
        <v>274</v>
      </c>
    </row>
    <row r="8485" spans="1:45">
      <c r="A8485" s="85" t="s">
        <v>146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81</v>
      </c>
      <c r="G8485" s="89" t="s">
        <v>382</v>
      </c>
      <c r="J8485" s="94">
        <v>272</v>
      </c>
      <c r="K8485" s="94">
        <v>272</v>
      </c>
      <c r="P8485" s="94">
        <v>272</v>
      </c>
      <c r="Q8485" s="94">
        <v>272</v>
      </c>
      <c r="AS8485" s="94">
        <v>272</v>
      </c>
    </row>
    <row r="8486" spans="1:45">
      <c r="A8486" s="85" t="s">
        <v>146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81</v>
      </c>
      <c r="G8486" s="89" t="s">
        <v>382</v>
      </c>
      <c r="J8486" s="94">
        <v>253</v>
      </c>
      <c r="K8486" s="94">
        <v>253</v>
      </c>
      <c r="P8486" s="94">
        <v>253</v>
      </c>
      <c r="Q8486" s="94">
        <v>253</v>
      </c>
      <c r="AS8486" s="94">
        <v>253</v>
      </c>
    </row>
    <row r="8487" spans="1:45">
      <c r="A8487" s="85" t="s">
        <v>146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81</v>
      </c>
      <c r="G8487" s="89" t="s">
        <v>382</v>
      </c>
      <c r="J8487" s="94">
        <v>207</v>
      </c>
      <c r="K8487" s="94">
        <v>207</v>
      </c>
      <c r="P8487" s="94">
        <v>207</v>
      </c>
      <c r="Q8487" s="94">
        <v>207</v>
      </c>
      <c r="AS8487" s="94">
        <v>207</v>
      </c>
    </row>
    <row r="8488" spans="1:45">
      <c r="A8488" s="85" t="s">
        <v>146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81</v>
      </c>
      <c r="G8488" s="89" t="s">
        <v>382</v>
      </c>
      <c r="J8488" s="94">
        <v>213</v>
      </c>
      <c r="K8488" s="94">
        <v>213</v>
      </c>
      <c r="P8488" s="94">
        <v>213</v>
      </c>
      <c r="Q8488" s="94">
        <v>213</v>
      </c>
      <c r="AS8488" s="94">
        <v>213</v>
      </c>
    </row>
    <row r="8489" spans="1:45">
      <c r="A8489" s="85" t="s">
        <v>146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81</v>
      </c>
      <c r="G8489" s="89" t="s">
        <v>382</v>
      </c>
      <c r="J8489" s="94">
        <v>215</v>
      </c>
      <c r="K8489" s="94">
        <v>215</v>
      </c>
      <c r="P8489" s="94">
        <v>215</v>
      </c>
      <c r="Q8489" s="94">
        <v>215</v>
      </c>
      <c r="AS8489" s="94">
        <v>215</v>
      </c>
    </row>
    <row r="8490" spans="1:45">
      <c r="A8490" s="85" t="s">
        <v>146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81</v>
      </c>
      <c r="G8490" s="89" t="s">
        <v>382</v>
      </c>
      <c r="J8490" s="94">
        <v>178</v>
      </c>
      <c r="K8490" s="94">
        <v>178</v>
      </c>
      <c r="P8490" s="94">
        <v>178</v>
      </c>
      <c r="Q8490" s="94">
        <v>178</v>
      </c>
      <c r="AS8490" s="94">
        <v>178</v>
      </c>
    </row>
    <row r="8491" spans="1:45">
      <c r="A8491" s="85" t="s">
        <v>146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81</v>
      </c>
      <c r="G8491" s="89" t="s">
        <v>382</v>
      </c>
      <c r="J8491" s="94">
        <v>248</v>
      </c>
      <c r="K8491" s="94">
        <v>248</v>
      </c>
      <c r="P8491" s="94">
        <v>248</v>
      </c>
      <c r="Q8491" s="94">
        <v>248</v>
      </c>
      <c r="AS8491" s="94">
        <v>248</v>
      </c>
    </row>
    <row r="8492" spans="1:45">
      <c r="A8492" s="85" t="s">
        <v>146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81</v>
      </c>
      <c r="G8492" s="89" t="s">
        <v>382</v>
      </c>
      <c r="J8492" s="94">
        <v>250</v>
      </c>
      <c r="K8492" s="94">
        <v>250</v>
      </c>
      <c r="P8492" s="94">
        <v>250</v>
      </c>
      <c r="Q8492" s="94">
        <v>250</v>
      </c>
      <c r="AS8492" s="94">
        <v>250</v>
      </c>
    </row>
    <row r="8493" spans="1:45">
      <c r="A8493" s="85" t="s">
        <v>146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81</v>
      </c>
      <c r="G8493" s="89" t="s">
        <v>382</v>
      </c>
      <c r="J8493" s="94">
        <v>268</v>
      </c>
      <c r="K8493" s="94">
        <v>268</v>
      </c>
      <c r="P8493" s="94">
        <v>268</v>
      </c>
      <c r="Q8493" s="94">
        <v>268</v>
      </c>
      <c r="AS8493" s="94">
        <v>268</v>
      </c>
    </row>
    <row r="8494" spans="1:45">
      <c r="A8494" s="85" t="s">
        <v>146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81</v>
      </c>
      <c r="G8494" s="89" t="s">
        <v>382</v>
      </c>
      <c r="J8494" s="94">
        <v>236</v>
      </c>
      <c r="K8494" s="94">
        <v>236</v>
      </c>
      <c r="P8494" s="94">
        <v>236</v>
      </c>
      <c r="Q8494" s="94">
        <v>236</v>
      </c>
      <c r="AS8494" s="94">
        <v>236</v>
      </c>
    </row>
    <row r="8495" spans="1:45">
      <c r="A8495" s="85" t="s">
        <v>146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81</v>
      </c>
      <c r="G8495" s="89" t="s">
        <v>382</v>
      </c>
      <c r="J8495" s="94">
        <v>252</v>
      </c>
      <c r="K8495" s="94">
        <v>252</v>
      </c>
      <c r="P8495" s="94">
        <v>252</v>
      </c>
      <c r="Q8495" s="94">
        <v>252</v>
      </c>
      <c r="AS8495" s="94">
        <v>252</v>
      </c>
    </row>
    <row r="8496" spans="1:45">
      <c r="A8496" s="85" t="s">
        <v>146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81</v>
      </c>
      <c r="G8496" s="89" t="s">
        <v>382</v>
      </c>
      <c r="J8496" s="94">
        <v>273</v>
      </c>
      <c r="K8496" s="94">
        <v>273</v>
      </c>
      <c r="P8496" s="94">
        <v>273</v>
      </c>
      <c r="Q8496" s="94">
        <v>273</v>
      </c>
      <c r="AS8496" s="94">
        <v>273</v>
      </c>
    </row>
    <row r="8497" spans="1:45">
      <c r="A8497" s="85" t="s">
        <v>146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81</v>
      </c>
      <c r="G8497" s="89" t="s">
        <v>382</v>
      </c>
      <c r="J8497" s="94">
        <v>348</v>
      </c>
      <c r="K8497" s="94">
        <v>348</v>
      </c>
      <c r="P8497" s="94">
        <v>348</v>
      </c>
      <c r="Q8497" s="94">
        <v>348</v>
      </c>
      <c r="AS8497" s="94">
        <v>348</v>
      </c>
    </row>
    <row r="8498" spans="1:45">
      <c r="A8498" s="85" t="s">
        <v>146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81</v>
      </c>
      <c r="G8498" s="89" t="s">
        <v>382</v>
      </c>
      <c r="J8498" s="94">
        <v>418</v>
      </c>
      <c r="K8498" s="94">
        <v>418</v>
      </c>
      <c r="P8498" s="94">
        <v>418</v>
      </c>
      <c r="Q8498" s="94">
        <v>418</v>
      </c>
      <c r="AS8498" s="94">
        <v>418</v>
      </c>
    </row>
    <row r="8499" spans="1:45">
      <c r="A8499" s="85" t="s">
        <v>146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81</v>
      </c>
      <c r="G8499" s="89" t="s">
        <v>382</v>
      </c>
      <c r="J8499" s="94">
        <v>425</v>
      </c>
      <c r="K8499" s="94">
        <v>425</v>
      </c>
      <c r="P8499" s="94">
        <v>425</v>
      </c>
      <c r="Q8499" s="94">
        <v>425</v>
      </c>
      <c r="AS8499" s="94">
        <v>425</v>
      </c>
    </row>
    <row r="8500" spans="1:45">
      <c r="A8500" s="85" t="s">
        <v>146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81</v>
      </c>
      <c r="G8500" s="89" t="s">
        <v>382</v>
      </c>
      <c r="J8500" s="94">
        <v>423</v>
      </c>
      <c r="K8500" s="94">
        <v>423</v>
      </c>
      <c r="P8500" s="94">
        <v>423</v>
      </c>
      <c r="Q8500" s="94">
        <v>423</v>
      </c>
      <c r="AS8500" s="94">
        <v>423</v>
      </c>
    </row>
    <row r="8501" spans="1:45">
      <c r="A8501" s="85" t="s">
        <v>146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81</v>
      </c>
      <c r="G8501" s="89" t="s">
        <v>382</v>
      </c>
      <c r="J8501" s="94">
        <v>423</v>
      </c>
      <c r="K8501" s="94">
        <v>423</v>
      </c>
      <c r="P8501" s="94">
        <v>423</v>
      </c>
      <c r="Q8501" s="94">
        <v>423</v>
      </c>
      <c r="AS8501" s="94">
        <v>423</v>
      </c>
    </row>
    <row r="8502" spans="1:45">
      <c r="A8502" s="85" t="s">
        <v>146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81</v>
      </c>
      <c r="G8502" s="89" t="s">
        <v>382</v>
      </c>
      <c r="J8502" s="94">
        <v>424</v>
      </c>
      <c r="K8502" s="94">
        <v>424</v>
      </c>
      <c r="P8502" s="94">
        <v>424</v>
      </c>
      <c r="Q8502" s="94">
        <v>424</v>
      </c>
      <c r="AS8502" s="94">
        <v>424</v>
      </c>
    </row>
    <row r="8503" spans="1:45">
      <c r="A8503" s="85" t="s">
        <v>146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81</v>
      </c>
      <c r="G8503" s="89" t="s">
        <v>382</v>
      </c>
      <c r="J8503" s="94">
        <v>420</v>
      </c>
      <c r="K8503" s="94">
        <v>420</v>
      </c>
      <c r="P8503" s="94">
        <v>420</v>
      </c>
      <c r="Q8503" s="94">
        <v>420</v>
      </c>
      <c r="AS8503" s="94">
        <v>420</v>
      </c>
    </row>
    <row r="8504" spans="1:45">
      <c r="A8504" s="85" t="s">
        <v>146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81</v>
      </c>
      <c r="G8504" s="89" t="s">
        <v>382</v>
      </c>
      <c r="J8504" s="94">
        <v>402</v>
      </c>
      <c r="K8504" s="94">
        <v>402</v>
      </c>
      <c r="P8504" s="94">
        <v>402</v>
      </c>
      <c r="Q8504" s="94">
        <v>402</v>
      </c>
      <c r="AS8504" s="94">
        <v>402</v>
      </c>
    </row>
    <row r="8505" spans="1:45">
      <c r="A8505" s="85" t="s">
        <v>146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81</v>
      </c>
      <c r="G8505" s="89" t="s">
        <v>382</v>
      </c>
      <c r="J8505" s="94">
        <v>452</v>
      </c>
      <c r="K8505" s="94">
        <v>452</v>
      </c>
      <c r="P8505" s="94">
        <v>452</v>
      </c>
      <c r="Q8505" s="94">
        <v>452</v>
      </c>
      <c r="AS8505" s="94">
        <v>452</v>
      </c>
    </row>
    <row r="8506" spans="1:45">
      <c r="A8506" s="85" t="s">
        <v>146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81</v>
      </c>
      <c r="G8506" s="89" t="s">
        <v>382</v>
      </c>
      <c r="J8506" s="94">
        <v>504</v>
      </c>
      <c r="K8506" s="94">
        <v>504</v>
      </c>
      <c r="P8506" s="94">
        <v>504</v>
      </c>
      <c r="Q8506" s="94">
        <v>504</v>
      </c>
      <c r="AS8506" s="94">
        <v>504</v>
      </c>
    </row>
    <row r="8507" spans="1:45">
      <c r="A8507" s="85" t="s">
        <v>146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81</v>
      </c>
      <c r="G8507" s="89" t="s">
        <v>382</v>
      </c>
      <c r="J8507" s="94">
        <v>516</v>
      </c>
      <c r="K8507" s="94">
        <v>516</v>
      </c>
      <c r="P8507" s="94">
        <v>516</v>
      </c>
      <c r="Q8507" s="94">
        <v>516</v>
      </c>
      <c r="AS8507" s="94">
        <v>516</v>
      </c>
    </row>
    <row r="8508" spans="1:45">
      <c r="A8508" s="85" t="s">
        <v>146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81</v>
      </c>
      <c r="G8508" s="89" t="s">
        <v>382</v>
      </c>
      <c r="J8508" s="94">
        <v>543</v>
      </c>
      <c r="K8508" s="94">
        <v>543</v>
      </c>
      <c r="P8508" s="94">
        <v>543</v>
      </c>
      <c r="Q8508" s="94">
        <v>543</v>
      </c>
      <c r="AS8508" s="94">
        <v>543</v>
      </c>
    </row>
    <row r="8509" spans="1:45">
      <c r="A8509" s="85" t="s">
        <v>146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81</v>
      </c>
      <c r="G8509" s="89" t="s">
        <v>382</v>
      </c>
      <c r="J8509" s="94">
        <v>545</v>
      </c>
      <c r="K8509" s="94">
        <v>545</v>
      </c>
      <c r="P8509" s="94">
        <v>545</v>
      </c>
      <c r="Q8509" s="94">
        <v>545</v>
      </c>
      <c r="AS8509" s="94">
        <v>545</v>
      </c>
    </row>
    <row r="8510" spans="1:45">
      <c r="A8510" s="85" t="s">
        <v>146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81</v>
      </c>
      <c r="G8510" s="89" t="s">
        <v>382</v>
      </c>
      <c r="J8510" s="94">
        <v>546</v>
      </c>
      <c r="K8510" s="94">
        <v>546</v>
      </c>
      <c r="P8510" s="94">
        <v>546</v>
      </c>
      <c r="Q8510" s="94">
        <v>546</v>
      </c>
      <c r="AS8510" s="94">
        <v>546</v>
      </c>
    </row>
    <row r="8511" spans="1:45">
      <c r="A8511" s="85" t="s">
        <v>146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81</v>
      </c>
      <c r="G8511" s="89" t="s">
        <v>382</v>
      </c>
      <c r="J8511" s="94">
        <v>549</v>
      </c>
      <c r="K8511" s="94">
        <v>549</v>
      </c>
      <c r="P8511" s="94">
        <v>549</v>
      </c>
      <c r="Q8511" s="94">
        <v>549</v>
      </c>
      <c r="AS8511" s="94">
        <v>549</v>
      </c>
    </row>
    <row r="8512" spans="1:45">
      <c r="A8512" s="85" t="s">
        <v>146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81</v>
      </c>
      <c r="G8512" s="89" t="s">
        <v>382</v>
      </c>
      <c r="J8512" s="94">
        <v>549</v>
      </c>
      <c r="K8512" s="94">
        <v>549</v>
      </c>
      <c r="P8512" s="94">
        <v>549</v>
      </c>
      <c r="Q8512" s="94">
        <v>549</v>
      </c>
      <c r="AS8512" s="94">
        <v>549</v>
      </c>
    </row>
    <row r="8513" spans="1:45">
      <c r="A8513" s="85" t="s">
        <v>146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81</v>
      </c>
      <c r="G8513" s="89" t="s">
        <v>382</v>
      </c>
      <c r="J8513" s="94">
        <v>540</v>
      </c>
      <c r="K8513" s="94">
        <v>540</v>
      </c>
      <c r="P8513" s="94">
        <v>540</v>
      </c>
      <c r="Q8513" s="94">
        <v>540</v>
      </c>
      <c r="AS8513" s="94">
        <v>540</v>
      </c>
    </row>
    <row r="8514" spans="1:45">
      <c r="A8514" s="85" t="s">
        <v>146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81</v>
      </c>
      <c r="G8514" s="89" t="s">
        <v>382</v>
      </c>
      <c r="J8514" s="94">
        <v>544</v>
      </c>
      <c r="K8514" s="94">
        <v>544</v>
      </c>
      <c r="P8514" s="94">
        <v>544</v>
      </c>
      <c r="Q8514" s="94">
        <v>544</v>
      </c>
      <c r="AS8514" s="94">
        <v>544</v>
      </c>
    </row>
    <row r="8515" spans="1:45">
      <c r="A8515" s="85" t="s">
        <v>146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81</v>
      </c>
      <c r="G8515" s="89" t="s">
        <v>382</v>
      </c>
      <c r="J8515" s="94">
        <v>535</v>
      </c>
      <c r="K8515" s="94">
        <v>535</v>
      </c>
      <c r="P8515" s="94">
        <v>535</v>
      </c>
      <c r="Q8515" s="94">
        <v>535</v>
      </c>
      <c r="AS8515" s="94">
        <v>535</v>
      </c>
    </row>
    <row r="8516" spans="1:45">
      <c r="A8516" s="85" t="s">
        <v>146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81</v>
      </c>
      <c r="G8516" s="89" t="s">
        <v>382</v>
      </c>
      <c r="J8516" s="94">
        <v>533</v>
      </c>
      <c r="K8516" s="94">
        <v>533</v>
      </c>
      <c r="P8516" s="94">
        <v>533</v>
      </c>
      <c r="Q8516" s="94">
        <v>533</v>
      </c>
      <c r="AS8516" s="94">
        <v>533</v>
      </c>
    </row>
    <row r="8517" spans="1:45">
      <c r="A8517" s="85" t="s">
        <v>146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81</v>
      </c>
      <c r="G8517" s="89" t="s">
        <v>382</v>
      </c>
      <c r="J8517" s="94">
        <v>497</v>
      </c>
      <c r="K8517" s="94">
        <v>497</v>
      </c>
      <c r="P8517" s="94">
        <v>497</v>
      </c>
      <c r="Q8517" s="94">
        <v>497</v>
      </c>
      <c r="AS8517" s="94">
        <v>497</v>
      </c>
    </row>
    <row r="8518" spans="1:45">
      <c r="A8518" s="85" t="s">
        <v>146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81</v>
      </c>
      <c r="G8518" s="89" t="s">
        <v>382</v>
      </c>
      <c r="J8518" s="94">
        <v>533</v>
      </c>
      <c r="K8518" s="94">
        <v>533</v>
      </c>
      <c r="P8518" s="94">
        <v>533</v>
      </c>
      <c r="Q8518" s="94">
        <v>533</v>
      </c>
      <c r="AS8518" s="94">
        <v>533</v>
      </c>
    </row>
    <row r="8519" spans="1:45">
      <c r="A8519" s="85" t="s">
        <v>146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81</v>
      </c>
      <c r="G8519" s="89" t="s">
        <v>382</v>
      </c>
      <c r="J8519" s="94">
        <v>542</v>
      </c>
      <c r="K8519" s="94">
        <v>542</v>
      </c>
      <c r="P8519" s="94">
        <v>542</v>
      </c>
      <c r="Q8519" s="94">
        <v>542</v>
      </c>
      <c r="AS8519" s="94">
        <v>542</v>
      </c>
    </row>
    <row r="8520" spans="1:45">
      <c r="A8520" s="85" t="s">
        <v>146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81</v>
      </c>
      <c r="G8520" s="89" t="s">
        <v>382</v>
      </c>
      <c r="J8520" s="94">
        <v>547</v>
      </c>
      <c r="K8520" s="94">
        <v>547</v>
      </c>
      <c r="P8520" s="94">
        <v>547</v>
      </c>
      <c r="Q8520" s="94">
        <v>547</v>
      </c>
      <c r="AS8520" s="94">
        <v>547</v>
      </c>
    </row>
    <row r="8521" spans="1:45">
      <c r="A8521" s="85" t="s">
        <v>146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81</v>
      </c>
      <c r="G8521" s="89" t="s">
        <v>382</v>
      </c>
      <c r="J8521" s="94">
        <v>519</v>
      </c>
      <c r="K8521" s="94">
        <v>519</v>
      </c>
      <c r="P8521" s="94">
        <v>519</v>
      </c>
      <c r="Q8521" s="94">
        <v>519</v>
      </c>
      <c r="AS8521" s="94">
        <v>519</v>
      </c>
    </row>
    <row r="8522" spans="1:45">
      <c r="A8522" s="85" t="s">
        <v>146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81</v>
      </c>
      <c r="G8522" s="89" t="s">
        <v>382</v>
      </c>
      <c r="J8522" s="94">
        <v>426</v>
      </c>
      <c r="K8522" s="94">
        <v>426</v>
      </c>
      <c r="P8522" s="94">
        <v>426</v>
      </c>
      <c r="Q8522" s="94">
        <v>426</v>
      </c>
      <c r="AS8522" s="94">
        <v>426</v>
      </c>
    </row>
    <row r="8523" spans="1:45">
      <c r="A8523" s="85" t="s">
        <v>146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81</v>
      </c>
      <c r="G8523" s="89" t="s">
        <v>382</v>
      </c>
      <c r="J8523" s="94">
        <v>409</v>
      </c>
      <c r="K8523" s="94">
        <v>409</v>
      </c>
      <c r="P8523" s="94">
        <v>409</v>
      </c>
      <c r="Q8523" s="94">
        <v>409</v>
      </c>
      <c r="AS8523" s="94">
        <v>409</v>
      </c>
    </row>
    <row r="8524" spans="1:45">
      <c r="A8524" s="85" t="s">
        <v>146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81</v>
      </c>
      <c r="G8524" s="89" t="s">
        <v>382</v>
      </c>
      <c r="J8524" s="94">
        <v>413</v>
      </c>
      <c r="K8524" s="94">
        <v>413</v>
      </c>
      <c r="P8524" s="94">
        <v>413</v>
      </c>
      <c r="Q8524" s="94">
        <v>413</v>
      </c>
      <c r="AS8524" s="94">
        <v>413</v>
      </c>
    </row>
    <row r="8525" spans="1:45">
      <c r="A8525" s="85" t="s">
        <v>146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81</v>
      </c>
      <c r="G8525" s="89" t="s">
        <v>382</v>
      </c>
      <c r="J8525" s="94">
        <v>382</v>
      </c>
      <c r="K8525" s="94">
        <v>382</v>
      </c>
      <c r="P8525" s="94">
        <v>382</v>
      </c>
      <c r="Q8525" s="94">
        <v>382</v>
      </c>
      <c r="AS8525" s="94">
        <v>382</v>
      </c>
    </row>
    <row r="8526" spans="1:45">
      <c r="A8526" s="85" t="s">
        <v>146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81</v>
      </c>
      <c r="G8526" s="89" t="s">
        <v>382</v>
      </c>
      <c r="J8526" s="94">
        <v>373</v>
      </c>
      <c r="K8526" s="94">
        <v>373</v>
      </c>
      <c r="P8526" s="94">
        <v>373</v>
      </c>
      <c r="Q8526" s="94">
        <v>373</v>
      </c>
      <c r="AS8526" s="94">
        <v>373</v>
      </c>
    </row>
    <row r="8527" spans="1:45">
      <c r="A8527" s="85" t="s">
        <v>146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81</v>
      </c>
      <c r="G8527" s="89" t="s">
        <v>382</v>
      </c>
      <c r="J8527" s="94">
        <v>422</v>
      </c>
      <c r="K8527" s="94">
        <v>422</v>
      </c>
      <c r="P8527" s="94">
        <v>422</v>
      </c>
      <c r="Q8527" s="94">
        <v>422</v>
      </c>
      <c r="AS8527" s="94">
        <v>422</v>
      </c>
    </row>
    <row r="8528" spans="1:45">
      <c r="A8528" s="85" t="s">
        <v>146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81</v>
      </c>
      <c r="G8528" s="89" t="s">
        <v>382</v>
      </c>
      <c r="J8528" s="94">
        <v>531</v>
      </c>
      <c r="K8528" s="94">
        <v>531</v>
      </c>
      <c r="P8528" s="94">
        <v>531</v>
      </c>
      <c r="Q8528" s="94">
        <v>531</v>
      </c>
      <c r="AS8528" s="94">
        <v>531</v>
      </c>
    </row>
    <row r="8529" spans="1:45">
      <c r="A8529" s="85" t="s">
        <v>146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81</v>
      </c>
      <c r="G8529" s="89" t="s">
        <v>382</v>
      </c>
      <c r="J8529" s="94">
        <v>539</v>
      </c>
      <c r="K8529" s="94">
        <v>539</v>
      </c>
      <c r="P8529" s="94">
        <v>539</v>
      </c>
      <c r="Q8529" s="94">
        <v>539</v>
      </c>
      <c r="AS8529" s="94">
        <v>539</v>
      </c>
    </row>
    <row r="8530" spans="1:45">
      <c r="A8530" s="85" t="s">
        <v>146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81</v>
      </c>
      <c r="G8530" s="89" t="s">
        <v>382</v>
      </c>
      <c r="J8530" s="94">
        <v>539</v>
      </c>
      <c r="K8530" s="94">
        <v>539</v>
      </c>
      <c r="P8530" s="94">
        <v>539</v>
      </c>
      <c r="Q8530" s="94">
        <v>539</v>
      </c>
      <c r="AS8530" s="94">
        <v>539</v>
      </c>
    </row>
    <row r="8531" spans="1:45">
      <c r="A8531" s="85" t="s">
        <v>146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81</v>
      </c>
      <c r="G8531" s="89" t="s">
        <v>382</v>
      </c>
      <c r="J8531" s="94">
        <v>539</v>
      </c>
      <c r="K8531" s="94">
        <v>539</v>
      </c>
      <c r="P8531" s="94">
        <v>539</v>
      </c>
      <c r="Q8531" s="94">
        <v>539</v>
      </c>
      <c r="AS8531" s="94">
        <v>539</v>
      </c>
    </row>
    <row r="8532" spans="1:45">
      <c r="A8532" s="85" t="s">
        <v>146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81</v>
      </c>
      <c r="G8532" s="89" t="s">
        <v>382</v>
      </c>
      <c r="J8532" s="94">
        <v>539</v>
      </c>
      <c r="K8532" s="94">
        <v>539</v>
      </c>
      <c r="P8532" s="94">
        <v>539</v>
      </c>
      <c r="Q8532" s="94">
        <v>539</v>
      </c>
      <c r="AS8532" s="94">
        <v>539</v>
      </c>
    </row>
    <row r="8533" spans="1:45">
      <c r="A8533" s="85" t="s">
        <v>146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81</v>
      </c>
      <c r="G8533" s="89" t="s">
        <v>382</v>
      </c>
      <c r="J8533" s="94">
        <v>544</v>
      </c>
      <c r="K8533" s="94">
        <v>544</v>
      </c>
      <c r="P8533" s="94">
        <v>544</v>
      </c>
      <c r="Q8533" s="94">
        <v>544</v>
      </c>
      <c r="AS8533" s="94">
        <v>544</v>
      </c>
    </row>
    <row r="8534" spans="1:45">
      <c r="A8534" s="85" t="s">
        <v>146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81</v>
      </c>
      <c r="G8534" s="89" t="s">
        <v>382</v>
      </c>
      <c r="J8534" s="94">
        <v>544</v>
      </c>
      <c r="K8534" s="94">
        <v>544</v>
      </c>
      <c r="P8534" s="94">
        <v>544</v>
      </c>
      <c r="Q8534" s="94">
        <v>544</v>
      </c>
      <c r="AS8534" s="94">
        <v>544</v>
      </c>
    </row>
    <row r="8535" spans="1:45">
      <c r="A8535" s="85" t="s">
        <v>146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81</v>
      </c>
      <c r="G8535" s="89" t="s">
        <v>382</v>
      </c>
      <c r="J8535" s="94">
        <v>545</v>
      </c>
      <c r="K8535" s="94">
        <v>545</v>
      </c>
      <c r="P8535" s="94">
        <v>545</v>
      </c>
      <c r="Q8535" s="94">
        <v>545</v>
      </c>
      <c r="AS8535" s="94">
        <v>545</v>
      </c>
    </row>
    <row r="8536" spans="1:45">
      <c r="A8536" s="85" t="s">
        <v>146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81</v>
      </c>
      <c r="G8536" s="89" t="s">
        <v>382</v>
      </c>
      <c r="J8536" s="94">
        <v>542</v>
      </c>
      <c r="K8536" s="94">
        <v>542</v>
      </c>
      <c r="P8536" s="94">
        <v>542</v>
      </c>
      <c r="Q8536" s="94">
        <v>542</v>
      </c>
      <c r="AS8536" s="94">
        <v>542</v>
      </c>
    </row>
    <row r="8537" spans="1:45">
      <c r="A8537" s="85" t="s">
        <v>146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81</v>
      </c>
      <c r="G8537" s="89" t="s">
        <v>382</v>
      </c>
      <c r="J8537" s="94">
        <v>544</v>
      </c>
      <c r="K8537" s="94">
        <v>544</v>
      </c>
      <c r="P8537" s="94">
        <v>544</v>
      </c>
      <c r="Q8537" s="94">
        <v>544</v>
      </c>
      <c r="AS8537" s="94">
        <v>544</v>
      </c>
    </row>
    <row r="8538" spans="1:45">
      <c r="A8538" s="85" t="s">
        <v>146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81</v>
      </c>
      <c r="G8538" s="89" t="s">
        <v>382</v>
      </c>
      <c r="J8538" s="94">
        <v>549</v>
      </c>
      <c r="K8538" s="94">
        <v>549</v>
      </c>
      <c r="P8538" s="94">
        <v>549</v>
      </c>
      <c r="Q8538" s="94">
        <v>549</v>
      </c>
      <c r="AS8538" s="94">
        <v>549</v>
      </c>
    </row>
    <row r="8539" spans="1:45">
      <c r="A8539" s="85" t="s">
        <v>146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81</v>
      </c>
      <c r="G8539" s="89" t="s">
        <v>382</v>
      </c>
      <c r="J8539" s="94">
        <v>540</v>
      </c>
      <c r="K8539" s="94">
        <v>540</v>
      </c>
      <c r="P8539" s="94">
        <v>540</v>
      </c>
      <c r="Q8539" s="94">
        <v>540</v>
      </c>
      <c r="AS8539" s="94">
        <v>540</v>
      </c>
    </row>
    <row r="8540" spans="1:45">
      <c r="A8540" s="85" t="s">
        <v>146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81</v>
      </c>
      <c r="G8540" s="89" t="s">
        <v>382</v>
      </c>
      <c r="J8540" s="94">
        <v>530</v>
      </c>
      <c r="K8540" s="94">
        <v>530</v>
      </c>
      <c r="P8540" s="94">
        <v>530</v>
      </c>
      <c r="Q8540" s="94">
        <v>530</v>
      </c>
      <c r="AS8540" s="94">
        <v>530</v>
      </c>
    </row>
    <row r="8541" spans="1:45">
      <c r="A8541" s="85" t="s">
        <v>146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81</v>
      </c>
      <c r="G8541" s="89" t="s">
        <v>382</v>
      </c>
      <c r="J8541" s="94">
        <v>544</v>
      </c>
      <c r="K8541" s="94">
        <v>544</v>
      </c>
      <c r="P8541" s="94">
        <v>544</v>
      </c>
      <c r="Q8541" s="94">
        <v>544</v>
      </c>
      <c r="AS8541" s="94">
        <v>544</v>
      </c>
    </row>
    <row r="8542" spans="1:45">
      <c r="A8542" s="85" t="s">
        <v>146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81</v>
      </c>
      <c r="G8542" s="89" t="s">
        <v>382</v>
      </c>
      <c r="J8542" s="94">
        <v>549</v>
      </c>
      <c r="K8542" s="94">
        <v>549</v>
      </c>
      <c r="P8542" s="94">
        <v>549</v>
      </c>
      <c r="Q8542" s="94">
        <v>549</v>
      </c>
      <c r="AS8542" s="94">
        <v>549</v>
      </c>
    </row>
    <row r="8543" spans="1:45">
      <c r="A8543" s="85" t="s">
        <v>146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81</v>
      </c>
      <c r="G8543" s="89" t="s">
        <v>382</v>
      </c>
      <c r="J8543" s="94">
        <v>539</v>
      </c>
      <c r="K8543" s="94">
        <v>539</v>
      </c>
      <c r="P8543" s="94">
        <v>539</v>
      </c>
      <c r="Q8543" s="94">
        <v>539</v>
      </c>
      <c r="AS8543" s="94">
        <v>539</v>
      </c>
    </row>
    <row r="8544" spans="1:45">
      <c r="A8544" s="85" t="s">
        <v>146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81</v>
      </c>
      <c r="G8544" s="89" t="s">
        <v>382</v>
      </c>
      <c r="J8544" s="94">
        <v>419</v>
      </c>
      <c r="K8544" s="94">
        <v>419</v>
      </c>
      <c r="P8544" s="94">
        <v>419</v>
      </c>
      <c r="Q8544" s="94">
        <v>419</v>
      </c>
      <c r="AS8544" s="94">
        <v>419</v>
      </c>
    </row>
    <row r="8545" spans="1:45">
      <c r="A8545" s="85" t="s">
        <v>146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81</v>
      </c>
      <c r="G8545" s="89" t="s">
        <v>382</v>
      </c>
      <c r="J8545" s="94">
        <v>421</v>
      </c>
      <c r="K8545" s="94">
        <v>421</v>
      </c>
      <c r="P8545" s="94">
        <v>421</v>
      </c>
      <c r="Q8545" s="94">
        <v>421</v>
      </c>
      <c r="AS8545" s="94">
        <v>421</v>
      </c>
    </row>
    <row r="8546" spans="1:45">
      <c r="A8546" s="85" t="s">
        <v>146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81</v>
      </c>
      <c r="G8546" s="89" t="s">
        <v>382</v>
      </c>
      <c r="J8546" s="94">
        <v>422</v>
      </c>
      <c r="K8546" s="94">
        <v>422</v>
      </c>
      <c r="P8546" s="94">
        <v>422</v>
      </c>
      <c r="Q8546" s="94">
        <v>422</v>
      </c>
      <c r="AS8546" s="94">
        <v>422</v>
      </c>
    </row>
    <row r="8547" spans="1:45">
      <c r="A8547" s="85" t="s">
        <v>146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81</v>
      </c>
      <c r="G8547" s="89" t="s">
        <v>382</v>
      </c>
      <c r="J8547" s="94">
        <v>413</v>
      </c>
      <c r="K8547" s="94">
        <v>413</v>
      </c>
      <c r="P8547" s="94">
        <v>413</v>
      </c>
      <c r="Q8547" s="94">
        <v>413</v>
      </c>
      <c r="AS8547" s="94">
        <v>413</v>
      </c>
    </row>
    <row r="8548" spans="1:45">
      <c r="A8548" s="85" t="s">
        <v>146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81</v>
      </c>
      <c r="G8548" s="89" t="s">
        <v>382</v>
      </c>
      <c r="J8548" s="94">
        <v>412</v>
      </c>
      <c r="K8548" s="94">
        <v>412</v>
      </c>
      <c r="P8548" s="94">
        <v>412</v>
      </c>
      <c r="Q8548" s="94">
        <v>412</v>
      </c>
      <c r="AS8548" s="94">
        <v>412</v>
      </c>
    </row>
    <row r="8549" spans="1:45">
      <c r="A8549" s="85" t="s">
        <v>146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81</v>
      </c>
      <c r="G8549" s="89" t="s">
        <v>382</v>
      </c>
      <c r="J8549" s="94">
        <v>413</v>
      </c>
      <c r="K8549" s="94">
        <v>413</v>
      </c>
      <c r="P8549" s="94">
        <v>413</v>
      </c>
      <c r="Q8549" s="94">
        <v>413</v>
      </c>
      <c r="AS8549" s="94">
        <v>413</v>
      </c>
    </row>
    <row r="8550" spans="1:45">
      <c r="A8550" s="85" t="s">
        <v>146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81</v>
      </c>
      <c r="G8550" s="89" t="s">
        <v>382</v>
      </c>
      <c r="J8550" s="94">
        <v>415</v>
      </c>
      <c r="K8550" s="94">
        <v>415</v>
      </c>
      <c r="P8550" s="94">
        <v>415</v>
      </c>
      <c r="Q8550" s="94">
        <v>415</v>
      </c>
      <c r="AS8550" s="94">
        <v>415</v>
      </c>
    </row>
    <row r="8551" spans="1:45">
      <c r="A8551" s="85" t="s">
        <v>146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81</v>
      </c>
      <c r="G8551" s="89" t="s">
        <v>382</v>
      </c>
      <c r="J8551" s="94">
        <v>456</v>
      </c>
      <c r="K8551" s="94">
        <v>456</v>
      </c>
      <c r="P8551" s="94">
        <v>456</v>
      </c>
      <c r="Q8551" s="94">
        <v>456</v>
      </c>
      <c r="AS8551" s="94">
        <v>456</v>
      </c>
    </row>
    <row r="8552" spans="1:45">
      <c r="A8552" s="85" t="s">
        <v>146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81</v>
      </c>
      <c r="G8552" s="89" t="s">
        <v>382</v>
      </c>
      <c r="J8552" s="94">
        <v>485</v>
      </c>
      <c r="K8552" s="94">
        <v>485</v>
      </c>
      <c r="P8552" s="94">
        <v>485</v>
      </c>
      <c r="Q8552" s="94">
        <v>485</v>
      </c>
      <c r="AS8552" s="94">
        <v>485</v>
      </c>
    </row>
    <row r="8553" spans="1:45">
      <c r="A8553" s="85" t="s">
        <v>146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81</v>
      </c>
      <c r="G8553" s="89" t="s">
        <v>382</v>
      </c>
      <c r="J8553" s="94">
        <v>479</v>
      </c>
      <c r="K8553" s="94">
        <v>479</v>
      </c>
      <c r="P8553" s="94">
        <v>479</v>
      </c>
      <c r="Q8553" s="94">
        <v>479</v>
      </c>
      <c r="AS8553" s="94">
        <v>479</v>
      </c>
    </row>
    <row r="8554" spans="1:45">
      <c r="A8554" s="85" t="s">
        <v>146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81</v>
      </c>
      <c r="G8554" s="89" t="s">
        <v>382</v>
      </c>
      <c r="J8554" s="94">
        <v>496</v>
      </c>
      <c r="K8554" s="94">
        <v>496</v>
      </c>
      <c r="P8554" s="94">
        <v>496</v>
      </c>
      <c r="Q8554" s="94">
        <v>496</v>
      </c>
      <c r="AS8554" s="94">
        <v>496</v>
      </c>
    </row>
    <row r="8555" spans="1:45">
      <c r="A8555" s="85" t="s">
        <v>146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81</v>
      </c>
      <c r="G8555" s="89" t="s">
        <v>382</v>
      </c>
      <c r="J8555" s="94">
        <v>499</v>
      </c>
      <c r="K8555" s="94">
        <v>499</v>
      </c>
      <c r="P8555" s="94">
        <v>499</v>
      </c>
      <c r="Q8555" s="94">
        <v>499</v>
      </c>
      <c r="AS8555" s="94">
        <v>499</v>
      </c>
    </row>
    <row r="8556" spans="1:45">
      <c r="A8556" s="85" t="s">
        <v>146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81</v>
      </c>
      <c r="G8556" s="89" t="s">
        <v>382</v>
      </c>
      <c r="J8556" s="94">
        <v>500</v>
      </c>
      <c r="K8556" s="94">
        <v>500</v>
      </c>
      <c r="P8556" s="94">
        <v>500</v>
      </c>
      <c r="Q8556" s="94">
        <v>500</v>
      </c>
      <c r="AS8556" s="94">
        <v>500</v>
      </c>
    </row>
    <row r="8557" spans="1:45">
      <c r="A8557" s="85" t="s">
        <v>146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81</v>
      </c>
      <c r="G8557" s="89" t="s">
        <v>382</v>
      </c>
      <c r="J8557" s="94">
        <v>523</v>
      </c>
      <c r="K8557" s="94">
        <v>523</v>
      </c>
      <c r="P8557" s="94">
        <v>523</v>
      </c>
      <c r="Q8557" s="94">
        <v>523</v>
      </c>
      <c r="AS8557" s="94">
        <v>523</v>
      </c>
    </row>
    <row r="8558" spans="1:45">
      <c r="A8558" s="85" t="s">
        <v>146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81</v>
      </c>
      <c r="G8558" s="89" t="s">
        <v>382</v>
      </c>
      <c r="J8558" s="94">
        <v>560</v>
      </c>
      <c r="K8558" s="94">
        <v>560</v>
      </c>
      <c r="P8558" s="94">
        <v>560</v>
      </c>
      <c r="Q8558" s="94">
        <v>560</v>
      </c>
      <c r="AS8558" s="94">
        <v>560</v>
      </c>
    </row>
    <row r="8559" spans="1:45">
      <c r="A8559" s="85" t="s">
        <v>146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81</v>
      </c>
      <c r="G8559" s="89" t="s">
        <v>382</v>
      </c>
      <c r="J8559" s="94">
        <v>566</v>
      </c>
      <c r="K8559" s="94">
        <v>566</v>
      </c>
      <c r="P8559" s="94">
        <v>566</v>
      </c>
      <c r="Q8559" s="94">
        <v>566</v>
      </c>
      <c r="AS8559" s="94">
        <v>566</v>
      </c>
    </row>
    <row r="8560" spans="1:45">
      <c r="A8560" s="85" t="s">
        <v>146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81</v>
      </c>
      <c r="G8560" s="89" t="s">
        <v>382</v>
      </c>
      <c r="J8560" s="94">
        <v>571</v>
      </c>
      <c r="K8560" s="94">
        <v>571</v>
      </c>
      <c r="P8560" s="94">
        <v>571</v>
      </c>
      <c r="Q8560" s="94">
        <v>571</v>
      </c>
      <c r="AS8560" s="94">
        <v>571</v>
      </c>
    </row>
    <row r="8561" spans="1:45">
      <c r="A8561" s="85" t="s">
        <v>146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81</v>
      </c>
      <c r="G8561" s="89" t="s">
        <v>382</v>
      </c>
      <c r="J8561" s="94">
        <v>570</v>
      </c>
      <c r="K8561" s="94">
        <v>570</v>
      </c>
      <c r="P8561" s="94">
        <v>570</v>
      </c>
      <c r="Q8561" s="94">
        <v>570</v>
      </c>
      <c r="AS8561" s="94">
        <v>570</v>
      </c>
    </row>
    <row r="8562" spans="1:45">
      <c r="A8562" s="85" t="s">
        <v>146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81</v>
      </c>
      <c r="G8562" s="89" t="s">
        <v>382</v>
      </c>
      <c r="J8562" s="94">
        <v>574</v>
      </c>
      <c r="K8562" s="94">
        <v>574</v>
      </c>
      <c r="P8562" s="94">
        <v>574</v>
      </c>
      <c r="Q8562" s="94">
        <v>574</v>
      </c>
      <c r="AS8562" s="94">
        <v>574</v>
      </c>
    </row>
    <row r="8563" spans="1:45">
      <c r="A8563" s="85" t="s">
        <v>146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81</v>
      </c>
      <c r="G8563" s="89" t="s">
        <v>382</v>
      </c>
      <c r="J8563" s="94">
        <v>576</v>
      </c>
      <c r="K8563" s="94">
        <v>576</v>
      </c>
      <c r="P8563" s="94">
        <v>576</v>
      </c>
      <c r="Q8563" s="94">
        <v>576</v>
      </c>
      <c r="AS8563" s="94">
        <v>576</v>
      </c>
    </row>
    <row r="8564" spans="1:45">
      <c r="A8564" s="85" t="s">
        <v>146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81</v>
      </c>
      <c r="G8564" s="89" t="s">
        <v>382</v>
      </c>
      <c r="J8564" s="94">
        <v>565</v>
      </c>
      <c r="K8564" s="94">
        <v>565</v>
      </c>
      <c r="P8564" s="94">
        <v>565</v>
      </c>
      <c r="Q8564" s="94">
        <v>565</v>
      </c>
      <c r="AS8564" s="94">
        <v>565</v>
      </c>
    </row>
    <row r="8565" spans="1:45">
      <c r="A8565" s="85" t="s">
        <v>146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81</v>
      </c>
      <c r="G8565" s="89" t="s">
        <v>382</v>
      </c>
      <c r="J8565" s="94">
        <v>563</v>
      </c>
      <c r="K8565" s="94">
        <v>563</v>
      </c>
      <c r="P8565" s="94">
        <v>563</v>
      </c>
      <c r="Q8565" s="94">
        <v>563</v>
      </c>
      <c r="AS8565" s="94">
        <v>563</v>
      </c>
    </row>
    <row r="8566" spans="1:45">
      <c r="A8566" s="85" t="s">
        <v>146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81</v>
      </c>
      <c r="G8566" s="89" t="s">
        <v>382</v>
      </c>
      <c r="J8566" s="94">
        <v>572</v>
      </c>
      <c r="K8566" s="94">
        <v>572</v>
      </c>
      <c r="P8566" s="94">
        <v>572</v>
      </c>
      <c r="Q8566" s="94">
        <v>572</v>
      </c>
      <c r="AS8566" s="94">
        <v>572</v>
      </c>
    </row>
    <row r="8567" spans="1:45">
      <c r="A8567" s="85" t="s">
        <v>146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81</v>
      </c>
      <c r="G8567" s="89" t="s">
        <v>382</v>
      </c>
      <c r="J8567" s="94">
        <v>502</v>
      </c>
      <c r="K8567" s="94">
        <v>502</v>
      </c>
      <c r="P8567" s="94">
        <v>502</v>
      </c>
      <c r="Q8567" s="94">
        <v>502</v>
      </c>
      <c r="AS8567" s="94">
        <v>502</v>
      </c>
    </row>
    <row r="8568" spans="1:45">
      <c r="A8568" s="85" t="s">
        <v>146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81</v>
      </c>
      <c r="G8568" s="89" t="s">
        <v>382</v>
      </c>
      <c r="J8568" s="94">
        <v>498</v>
      </c>
      <c r="K8568" s="94">
        <v>498</v>
      </c>
      <c r="P8568" s="94">
        <v>498</v>
      </c>
      <c r="Q8568" s="94">
        <v>498</v>
      </c>
      <c r="AS8568" s="94">
        <v>498</v>
      </c>
    </row>
    <row r="8569" spans="1:45">
      <c r="A8569" s="85" t="s">
        <v>146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81</v>
      </c>
      <c r="G8569" s="89" t="s">
        <v>382</v>
      </c>
      <c r="J8569" s="94">
        <v>497</v>
      </c>
      <c r="K8569" s="94">
        <v>497</v>
      </c>
      <c r="P8569" s="94">
        <v>497</v>
      </c>
      <c r="Q8569" s="94">
        <v>497</v>
      </c>
      <c r="AS8569" s="94">
        <v>497</v>
      </c>
    </row>
    <row r="8570" spans="1:45">
      <c r="A8570" s="85" t="s">
        <v>146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81</v>
      </c>
      <c r="G8570" s="89" t="s">
        <v>382</v>
      </c>
      <c r="J8570" s="94">
        <v>491</v>
      </c>
      <c r="K8570" s="94">
        <v>491</v>
      </c>
      <c r="P8570" s="94">
        <v>491</v>
      </c>
      <c r="Q8570" s="94">
        <v>491</v>
      </c>
      <c r="AS8570" s="94">
        <v>491</v>
      </c>
    </row>
    <row r="8571" spans="1:45">
      <c r="A8571" s="85" t="s">
        <v>146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81</v>
      </c>
      <c r="G8571" s="89" t="s">
        <v>382</v>
      </c>
      <c r="J8571" s="94">
        <v>444</v>
      </c>
      <c r="K8571" s="94">
        <v>444</v>
      </c>
      <c r="P8571" s="94">
        <v>444</v>
      </c>
      <c r="Q8571" s="94">
        <v>444</v>
      </c>
      <c r="AS8571" s="94">
        <v>444</v>
      </c>
    </row>
    <row r="8572" spans="1:45">
      <c r="A8572" s="85" t="s">
        <v>146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81</v>
      </c>
      <c r="G8572" s="89" t="s">
        <v>382</v>
      </c>
      <c r="J8572" s="94">
        <v>509</v>
      </c>
      <c r="K8572" s="94">
        <v>509</v>
      </c>
      <c r="P8572" s="94">
        <v>509</v>
      </c>
      <c r="Q8572" s="94">
        <v>509</v>
      </c>
      <c r="AS8572" s="94">
        <v>509</v>
      </c>
    </row>
    <row r="8573" spans="1:45">
      <c r="A8573" s="85" t="s">
        <v>146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81</v>
      </c>
      <c r="G8573" s="89" t="s">
        <v>382</v>
      </c>
      <c r="J8573" s="94">
        <v>536</v>
      </c>
      <c r="K8573" s="94">
        <v>536</v>
      </c>
      <c r="P8573" s="94">
        <v>536</v>
      </c>
      <c r="Q8573" s="94">
        <v>536</v>
      </c>
      <c r="AS8573" s="94">
        <v>536</v>
      </c>
    </row>
    <row r="8574" spans="1:45">
      <c r="A8574" s="85" t="s">
        <v>146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81</v>
      </c>
      <c r="G8574" s="89" t="s">
        <v>382</v>
      </c>
      <c r="J8574" s="94">
        <v>553</v>
      </c>
      <c r="K8574" s="94">
        <v>553</v>
      </c>
      <c r="P8574" s="94">
        <v>553</v>
      </c>
      <c r="Q8574" s="94">
        <v>553</v>
      </c>
      <c r="AS8574" s="94">
        <v>553</v>
      </c>
    </row>
    <row r="8575" spans="1:45">
      <c r="A8575" s="85" t="s">
        <v>146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81</v>
      </c>
      <c r="G8575" s="89" t="s">
        <v>382</v>
      </c>
      <c r="J8575" s="94">
        <v>528</v>
      </c>
      <c r="K8575" s="94">
        <v>528</v>
      </c>
      <c r="P8575" s="94">
        <v>528</v>
      </c>
      <c r="Q8575" s="94">
        <v>528</v>
      </c>
      <c r="AS8575" s="94">
        <v>528</v>
      </c>
    </row>
    <row r="8576" spans="1:45">
      <c r="A8576" s="85" t="s">
        <v>146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81</v>
      </c>
      <c r="G8576" s="89" t="s">
        <v>382</v>
      </c>
      <c r="J8576" s="94">
        <v>524</v>
      </c>
      <c r="K8576" s="94">
        <v>524</v>
      </c>
      <c r="P8576" s="94">
        <v>524</v>
      </c>
      <c r="Q8576" s="94">
        <v>524</v>
      </c>
      <c r="AS8576" s="94">
        <v>524</v>
      </c>
    </row>
    <row r="8577" spans="1:45">
      <c r="A8577" s="85" t="s">
        <v>146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81</v>
      </c>
      <c r="G8577" s="89" t="s">
        <v>382</v>
      </c>
      <c r="J8577" s="94">
        <v>542</v>
      </c>
      <c r="K8577" s="94">
        <v>542</v>
      </c>
      <c r="P8577" s="94">
        <v>542</v>
      </c>
      <c r="Q8577" s="94">
        <v>542</v>
      </c>
      <c r="AS8577" s="94">
        <v>542</v>
      </c>
    </row>
    <row r="8578" spans="1:45">
      <c r="A8578" s="85" t="s">
        <v>146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81</v>
      </c>
      <c r="G8578" s="89" t="s">
        <v>382</v>
      </c>
      <c r="J8578" s="94">
        <v>548</v>
      </c>
      <c r="K8578" s="94">
        <v>548</v>
      </c>
      <c r="P8578" s="94">
        <v>548</v>
      </c>
      <c r="Q8578" s="94">
        <v>548</v>
      </c>
      <c r="AS8578" s="94">
        <v>548</v>
      </c>
    </row>
    <row r="8579" spans="1:45">
      <c r="A8579" s="85" t="s">
        <v>146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81</v>
      </c>
      <c r="G8579" s="89" t="s">
        <v>382</v>
      </c>
      <c r="J8579" s="94">
        <v>549</v>
      </c>
      <c r="K8579" s="94">
        <v>549</v>
      </c>
      <c r="P8579" s="94">
        <v>549</v>
      </c>
      <c r="Q8579" s="94">
        <v>549</v>
      </c>
      <c r="AS8579" s="94">
        <v>549</v>
      </c>
    </row>
    <row r="8580" spans="1:45">
      <c r="A8580" s="85" t="s">
        <v>146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81</v>
      </c>
      <c r="G8580" s="89" t="s">
        <v>382</v>
      </c>
      <c r="J8580" s="94">
        <v>570</v>
      </c>
      <c r="K8580" s="94">
        <v>570</v>
      </c>
      <c r="P8580" s="94">
        <v>570</v>
      </c>
      <c r="Q8580" s="94">
        <v>570</v>
      </c>
      <c r="AS8580" s="94">
        <v>570</v>
      </c>
    </row>
    <row r="8581" spans="1:45">
      <c r="A8581" s="85" t="s">
        <v>146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81</v>
      </c>
      <c r="G8581" s="89" t="s">
        <v>382</v>
      </c>
      <c r="J8581" s="94">
        <v>574</v>
      </c>
      <c r="K8581" s="94">
        <v>574</v>
      </c>
      <c r="P8581" s="94">
        <v>574</v>
      </c>
      <c r="Q8581" s="94">
        <v>574</v>
      </c>
      <c r="AS8581" s="94">
        <v>574</v>
      </c>
    </row>
    <row r="8582" spans="1:45">
      <c r="A8582" s="85" t="s">
        <v>146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81</v>
      </c>
      <c r="G8582" s="89" t="s">
        <v>382</v>
      </c>
      <c r="J8582" s="94">
        <v>574</v>
      </c>
      <c r="K8582" s="94">
        <v>574</v>
      </c>
      <c r="P8582" s="94">
        <v>574</v>
      </c>
      <c r="Q8582" s="94">
        <v>574</v>
      </c>
      <c r="AS8582" s="94">
        <v>574</v>
      </c>
    </row>
    <row r="8583" spans="1:45">
      <c r="A8583" s="85" t="s">
        <v>146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81</v>
      </c>
      <c r="G8583" s="89" t="s">
        <v>382</v>
      </c>
      <c r="J8583" s="94">
        <v>573</v>
      </c>
      <c r="K8583" s="94">
        <v>573</v>
      </c>
      <c r="P8583" s="94">
        <v>573</v>
      </c>
      <c r="Q8583" s="94">
        <v>573</v>
      </c>
      <c r="AS8583" s="94">
        <v>573</v>
      </c>
    </row>
    <row r="8584" spans="1:45">
      <c r="A8584" s="85" t="s">
        <v>146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81</v>
      </c>
      <c r="G8584" s="89" t="s">
        <v>382</v>
      </c>
      <c r="J8584" s="94">
        <v>574</v>
      </c>
      <c r="K8584" s="94">
        <v>574</v>
      </c>
      <c r="P8584" s="94">
        <v>574</v>
      </c>
      <c r="Q8584" s="94">
        <v>574</v>
      </c>
      <c r="AS8584" s="94">
        <v>574</v>
      </c>
    </row>
    <row r="8585" spans="1:45">
      <c r="A8585" s="85" t="s">
        <v>146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81</v>
      </c>
      <c r="G8585" s="89" t="s">
        <v>382</v>
      </c>
      <c r="J8585" s="94">
        <v>573</v>
      </c>
      <c r="K8585" s="94">
        <v>573</v>
      </c>
      <c r="P8585" s="94">
        <v>573</v>
      </c>
      <c r="Q8585" s="94">
        <v>573</v>
      </c>
      <c r="AS8585" s="94">
        <v>573</v>
      </c>
    </row>
    <row r="8586" spans="1:45">
      <c r="A8586" s="85" t="s">
        <v>146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81</v>
      </c>
      <c r="G8586" s="89" t="s">
        <v>382</v>
      </c>
      <c r="J8586" s="94">
        <v>573</v>
      </c>
      <c r="K8586" s="94">
        <v>573</v>
      </c>
      <c r="P8586" s="94">
        <v>573</v>
      </c>
      <c r="Q8586" s="94">
        <v>573</v>
      </c>
      <c r="AS8586" s="94">
        <v>573</v>
      </c>
    </row>
    <row r="8587" spans="1:45">
      <c r="A8587" s="85" t="s">
        <v>146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81</v>
      </c>
      <c r="G8587" s="89" t="s">
        <v>382</v>
      </c>
      <c r="J8587" s="94">
        <v>572</v>
      </c>
      <c r="K8587" s="94">
        <v>572</v>
      </c>
      <c r="P8587" s="94">
        <v>572</v>
      </c>
      <c r="Q8587" s="94">
        <v>572</v>
      </c>
      <c r="AS8587" s="94">
        <v>572</v>
      </c>
    </row>
    <row r="8588" spans="1:45">
      <c r="A8588" s="85" t="s">
        <v>146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81</v>
      </c>
      <c r="G8588" s="89" t="s">
        <v>382</v>
      </c>
      <c r="J8588" s="94">
        <v>549</v>
      </c>
      <c r="K8588" s="94">
        <v>549</v>
      </c>
      <c r="P8588" s="94">
        <v>549</v>
      </c>
      <c r="Q8588" s="94">
        <v>549</v>
      </c>
      <c r="AS8588" s="94">
        <v>549</v>
      </c>
    </row>
    <row r="8589" spans="1:45">
      <c r="A8589" s="85" t="s">
        <v>146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81</v>
      </c>
      <c r="G8589" s="89" t="s">
        <v>382</v>
      </c>
      <c r="J8589" s="94">
        <v>546</v>
      </c>
      <c r="K8589" s="94">
        <v>546</v>
      </c>
      <c r="P8589" s="94">
        <v>546</v>
      </c>
      <c r="Q8589" s="94">
        <v>546</v>
      </c>
      <c r="AS8589" s="94">
        <v>546</v>
      </c>
    </row>
    <row r="8590" spans="1:45">
      <c r="A8590" s="85" t="s">
        <v>146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81</v>
      </c>
      <c r="G8590" s="89" t="s">
        <v>382</v>
      </c>
      <c r="J8590" s="94">
        <v>511</v>
      </c>
      <c r="K8590" s="94">
        <v>511</v>
      </c>
      <c r="P8590" s="94">
        <v>511</v>
      </c>
      <c r="Q8590" s="94">
        <v>511</v>
      </c>
      <c r="AS8590" s="94">
        <v>511</v>
      </c>
    </row>
    <row r="8591" spans="1:45">
      <c r="A8591" s="85" t="s">
        <v>146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81</v>
      </c>
      <c r="G8591" s="89" t="s">
        <v>382</v>
      </c>
      <c r="J8591" s="94">
        <v>519</v>
      </c>
      <c r="K8591" s="94">
        <v>519</v>
      </c>
      <c r="P8591" s="94">
        <v>519</v>
      </c>
      <c r="Q8591" s="94">
        <v>519</v>
      </c>
      <c r="AS8591" s="94">
        <v>519</v>
      </c>
    </row>
    <row r="8592" spans="1:45">
      <c r="A8592" s="85" t="s">
        <v>146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81</v>
      </c>
      <c r="G8592" s="89" t="s">
        <v>382</v>
      </c>
      <c r="J8592" s="94">
        <v>450</v>
      </c>
      <c r="K8592" s="94">
        <v>450</v>
      </c>
      <c r="P8592" s="94">
        <v>450</v>
      </c>
      <c r="Q8592" s="94">
        <v>450</v>
      </c>
      <c r="AS8592" s="94">
        <v>450</v>
      </c>
    </row>
    <row r="8593" spans="1:45">
      <c r="A8593" s="85" t="s">
        <v>146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81</v>
      </c>
      <c r="G8593" s="89" t="s">
        <v>382</v>
      </c>
      <c r="J8593" s="94">
        <v>354</v>
      </c>
      <c r="K8593" s="94">
        <v>354</v>
      </c>
      <c r="P8593" s="94">
        <v>354</v>
      </c>
      <c r="Q8593" s="94">
        <v>354</v>
      </c>
      <c r="AS8593" s="94">
        <v>354</v>
      </c>
    </row>
    <row r="8594" spans="1:45">
      <c r="A8594" s="85" t="s">
        <v>146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81</v>
      </c>
      <c r="G8594" s="89" t="s">
        <v>382</v>
      </c>
      <c r="J8594" s="94">
        <v>3</v>
      </c>
      <c r="K8594" s="94">
        <v>3</v>
      </c>
      <c r="P8594" s="94">
        <v>3</v>
      </c>
      <c r="Q8594" s="94">
        <v>3</v>
      </c>
      <c r="AS8594" s="94">
        <v>3</v>
      </c>
    </row>
    <row r="8595" spans="1:45">
      <c r="A8595" s="85" t="s">
        <v>146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81</v>
      </c>
      <c r="G8595" s="89" t="s">
        <v>382</v>
      </c>
      <c r="J8595" s="94">
        <v>-4</v>
      </c>
      <c r="K8595" s="94">
        <v>-4</v>
      </c>
      <c r="P8595" s="94">
        <v>-4</v>
      </c>
      <c r="Q8595" s="94">
        <v>-4</v>
      </c>
      <c r="AS8595" s="94">
        <v>-4</v>
      </c>
    </row>
    <row r="8596" spans="1:45">
      <c r="A8596" s="85" t="s">
        <v>146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81</v>
      </c>
      <c r="G8596" s="89" t="s">
        <v>382</v>
      </c>
      <c r="J8596" s="94">
        <v>-3</v>
      </c>
      <c r="K8596" s="94">
        <v>-3</v>
      </c>
      <c r="P8596" s="94">
        <v>-3</v>
      </c>
      <c r="Q8596" s="94">
        <v>-3</v>
      </c>
      <c r="AS8596" s="94">
        <v>-3</v>
      </c>
    </row>
    <row r="8597" spans="1:45">
      <c r="A8597" s="85" t="s">
        <v>146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81</v>
      </c>
      <c r="G8597" s="89" t="s">
        <v>382</v>
      </c>
      <c r="J8597" s="94">
        <v>-4</v>
      </c>
      <c r="K8597" s="94">
        <v>-4</v>
      </c>
      <c r="P8597" s="94">
        <v>-4</v>
      </c>
      <c r="Q8597" s="94">
        <v>-4</v>
      </c>
      <c r="AS8597" s="94">
        <v>-4</v>
      </c>
    </row>
    <row r="8598" spans="1:45">
      <c r="A8598" s="85" t="s">
        <v>146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81</v>
      </c>
      <c r="G8598" s="89" t="s">
        <v>382</v>
      </c>
      <c r="J8598" s="94">
        <v>-3</v>
      </c>
      <c r="K8598" s="94">
        <v>-3</v>
      </c>
      <c r="P8598" s="94">
        <v>-3</v>
      </c>
      <c r="Q8598" s="94">
        <v>-3</v>
      </c>
      <c r="AS8598" s="94">
        <v>-3</v>
      </c>
    </row>
    <row r="8599" spans="1:45">
      <c r="A8599" s="85" t="s">
        <v>146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81</v>
      </c>
      <c r="G8599" s="89" t="s">
        <v>382</v>
      </c>
      <c r="J8599" s="94">
        <v>-2</v>
      </c>
      <c r="K8599" s="94">
        <v>-2</v>
      </c>
      <c r="P8599" s="94">
        <v>-2</v>
      </c>
      <c r="Q8599" s="94">
        <v>-2</v>
      </c>
      <c r="AS8599" s="94">
        <v>-2</v>
      </c>
    </row>
    <row r="8600" spans="1:45">
      <c r="A8600" s="85" t="s">
        <v>146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81</v>
      </c>
      <c r="G8600" s="89" t="s">
        <v>382</v>
      </c>
      <c r="J8600" s="94">
        <v>-1</v>
      </c>
      <c r="K8600" s="94">
        <v>-1</v>
      </c>
      <c r="P8600" s="94">
        <v>-1</v>
      </c>
      <c r="Q8600" s="94">
        <v>-1</v>
      </c>
      <c r="AS8600" s="94">
        <v>-1</v>
      </c>
    </row>
    <row r="8601" spans="1:45">
      <c r="A8601" s="85" t="s">
        <v>146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81</v>
      </c>
      <c r="G8601" s="89" t="s">
        <v>382</v>
      </c>
      <c r="J8601" s="94">
        <v>-1</v>
      </c>
      <c r="K8601" s="94">
        <v>-1</v>
      </c>
      <c r="P8601" s="94">
        <v>-1</v>
      </c>
      <c r="Q8601" s="94">
        <v>-1</v>
      </c>
      <c r="AS8601" s="94">
        <v>-1</v>
      </c>
    </row>
    <row r="8602" spans="1:45">
      <c r="A8602" s="85" t="s">
        <v>146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81</v>
      </c>
      <c r="G8602" s="89" t="s">
        <v>382</v>
      </c>
      <c r="J8602" s="94">
        <v>-2</v>
      </c>
      <c r="K8602" s="94">
        <v>-2</v>
      </c>
      <c r="P8602" s="94">
        <v>-2</v>
      </c>
      <c r="Q8602" s="94">
        <v>-2</v>
      </c>
      <c r="AS8602" s="94">
        <v>-2</v>
      </c>
    </row>
    <row r="8603" spans="1:45">
      <c r="A8603" s="85" t="s">
        <v>146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81</v>
      </c>
      <c r="G8603" s="89" t="s">
        <v>382</v>
      </c>
      <c r="J8603" s="94">
        <v>-1</v>
      </c>
      <c r="K8603" s="94">
        <v>-1</v>
      </c>
      <c r="P8603" s="94">
        <v>-1</v>
      </c>
      <c r="Q8603" s="94">
        <v>-1</v>
      </c>
      <c r="AS8603" s="94">
        <v>-1</v>
      </c>
    </row>
    <row r="8604" spans="1:45">
      <c r="A8604" s="85" t="s">
        <v>146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81</v>
      </c>
      <c r="G8604" s="89" t="s">
        <v>382</v>
      </c>
      <c r="J8604" s="94">
        <v>-1</v>
      </c>
      <c r="K8604" s="94">
        <v>-1</v>
      </c>
      <c r="P8604" s="94">
        <v>-1</v>
      </c>
      <c r="Q8604" s="94">
        <v>-1</v>
      </c>
      <c r="AS8604" s="94">
        <v>-1</v>
      </c>
    </row>
    <row r="8605" spans="1:45">
      <c r="A8605" s="85" t="s">
        <v>146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81</v>
      </c>
      <c r="G8605" s="89" t="s">
        <v>382</v>
      </c>
      <c r="J8605" s="94">
        <v>-1</v>
      </c>
      <c r="K8605" s="94">
        <v>-1</v>
      </c>
      <c r="P8605" s="94">
        <v>-1</v>
      </c>
      <c r="Q8605" s="94">
        <v>-1</v>
      </c>
      <c r="AS8605" s="94">
        <v>-1</v>
      </c>
    </row>
    <row r="8606" spans="1:45">
      <c r="A8606" s="85" t="s">
        <v>146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81</v>
      </c>
      <c r="G8606" s="89" t="s">
        <v>382</v>
      </c>
      <c r="J8606" s="94">
        <v>-2</v>
      </c>
      <c r="K8606" s="94">
        <v>-2</v>
      </c>
      <c r="P8606" s="94">
        <v>-2</v>
      </c>
      <c r="Q8606" s="94">
        <v>-2</v>
      </c>
      <c r="AS8606" s="94">
        <v>-2</v>
      </c>
    </row>
    <row r="8607" spans="1:45">
      <c r="A8607" s="85" t="s">
        <v>146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81</v>
      </c>
      <c r="G8607" s="89" t="s">
        <v>382</v>
      </c>
      <c r="J8607" s="94">
        <v>-1</v>
      </c>
      <c r="K8607" s="94">
        <v>-1</v>
      </c>
      <c r="P8607" s="94">
        <v>-1</v>
      </c>
      <c r="Q8607" s="94">
        <v>-1</v>
      </c>
      <c r="AS8607" s="94">
        <v>-1</v>
      </c>
    </row>
    <row r="8608" spans="1:45">
      <c r="A8608" s="85" t="s">
        <v>146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81</v>
      </c>
      <c r="G8608" s="89" t="s">
        <v>382</v>
      </c>
      <c r="J8608" s="94">
        <v>-1</v>
      </c>
      <c r="K8608" s="94">
        <v>-1</v>
      </c>
      <c r="P8608" s="94">
        <v>-1</v>
      </c>
      <c r="Q8608" s="94">
        <v>-1</v>
      </c>
      <c r="AS8608" s="94">
        <v>-1</v>
      </c>
    </row>
    <row r="8609" spans="1:45">
      <c r="A8609" s="85" t="s">
        <v>146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81</v>
      </c>
      <c r="G8609" s="89" t="s">
        <v>382</v>
      </c>
      <c r="J8609" s="94">
        <v>-1</v>
      </c>
      <c r="K8609" s="94">
        <v>-1</v>
      </c>
      <c r="P8609" s="94">
        <v>-1</v>
      </c>
      <c r="Q8609" s="94">
        <v>-1</v>
      </c>
      <c r="AS8609" s="94">
        <v>-1</v>
      </c>
    </row>
    <row r="8610" spans="1:45">
      <c r="A8610" s="85" t="s">
        <v>146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81</v>
      </c>
      <c r="G8610" s="89" t="s">
        <v>382</v>
      </c>
      <c r="J8610" s="94">
        <v>-2</v>
      </c>
      <c r="K8610" s="94">
        <v>-2</v>
      </c>
      <c r="P8610" s="94">
        <v>-2</v>
      </c>
      <c r="Q8610" s="94">
        <v>-2</v>
      </c>
      <c r="AS8610" s="94">
        <v>-2</v>
      </c>
    </row>
    <row r="8611" spans="1:45">
      <c r="A8611" s="85" t="s">
        <v>146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81</v>
      </c>
      <c r="G8611" s="89" t="s">
        <v>382</v>
      </c>
      <c r="J8611" s="94">
        <v>-1</v>
      </c>
      <c r="K8611" s="94">
        <v>-1</v>
      </c>
      <c r="P8611" s="94">
        <v>-1</v>
      </c>
      <c r="Q8611" s="94">
        <v>-1</v>
      </c>
      <c r="AS8611" s="94">
        <v>-1</v>
      </c>
    </row>
    <row r="8612" spans="1:45">
      <c r="A8612" s="85" t="s">
        <v>146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81</v>
      </c>
      <c r="G8612" s="89" t="s">
        <v>382</v>
      </c>
      <c r="J8612" s="94">
        <v>-1</v>
      </c>
      <c r="K8612" s="94">
        <v>-1</v>
      </c>
      <c r="P8612" s="94">
        <v>-1</v>
      </c>
      <c r="Q8612" s="94">
        <v>-1</v>
      </c>
      <c r="AS8612" s="94">
        <v>-1</v>
      </c>
    </row>
    <row r="8613" spans="1:45">
      <c r="A8613" s="85" t="s">
        <v>146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81</v>
      </c>
      <c r="G8613" s="89" t="s">
        <v>382</v>
      </c>
      <c r="J8613" s="94">
        <v>-1</v>
      </c>
      <c r="K8613" s="94">
        <v>-1</v>
      </c>
      <c r="P8613" s="94">
        <v>-1</v>
      </c>
      <c r="Q8613" s="94">
        <v>-1</v>
      </c>
      <c r="AS8613" s="94">
        <v>-1</v>
      </c>
    </row>
    <row r="8614" spans="1:45">
      <c r="A8614" s="85" t="s">
        <v>146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81</v>
      </c>
      <c r="G8614" s="89" t="s">
        <v>382</v>
      </c>
      <c r="J8614" s="94">
        <v>-2</v>
      </c>
      <c r="K8614" s="94">
        <v>-2</v>
      </c>
      <c r="P8614" s="94">
        <v>-2</v>
      </c>
      <c r="Q8614" s="94">
        <v>-2</v>
      </c>
      <c r="AS8614" s="94">
        <v>-2</v>
      </c>
    </row>
    <row r="8615" spans="1:45">
      <c r="A8615" s="85" t="s">
        <v>146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81</v>
      </c>
      <c r="G8615" s="89" t="s">
        <v>382</v>
      </c>
      <c r="J8615" s="94">
        <v>-1</v>
      </c>
      <c r="K8615" s="94">
        <v>-1</v>
      </c>
      <c r="P8615" s="94">
        <v>-1</v>
      </c>
      <c r="Q8615" s="94">
        <v>-1</v>
      </c>
      <c r="AS8615" s="94">
        <v>-1</v>
      </c>
    </row>
    <row r="8616" spans="1:45">
      <c r="A8616" s="85" t="s">
        <v>146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81</v>
      </c>
      <c r="G8616" s="89" t="s">
        <v>382</v>
      </c>
      <c r="J8616" s="94">
        <v>-1</v>
      </c>
      <c r="K8616" s="94">
        <v>-1</v>
      </c>
      <c r="P8616" s="94">
        <v>-1</v>
      </c>
      <c r="Q8616" s="94">
        <v>-1</v>
      </c>
      <c r="AS8616" s="94">
        <v>-1</v>
      </c>
    </row>
    <row r="8617" spans="1:45">
      <c r="A8617" s="85" t="s">
        <v>146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81</v>
      </c>
      <c r="G8617" s="89" t="s">
        <v>382</v>
      </c>
      <c r="J8617" s="94">
        <v>-1</v>
      </c>
      <c r="K8617" s="94">
        <v>-1</v>
      </c>
      <c r="P8617" s="94">
        <v>-1</v>
      </c>
      <c r="Q8617" s="94">
        <v>-1</v>
      </c>
      <c r="AS8617" s="94">
        <v>-1</v>
      </c>
    </row>
    <row r="8618" spans="1:45">
      <c r="A8618" s="85" t="s">
        <v>146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81</v>
      </c>
      <c r="G8618" s="89" t="s">
        <v>382</v>
      </c>
      <c r="J8618" s="94">
        <v>-1</v>
      </c>
      <c r="K8618" s="94">
        <v>-1</v>
      </c>
      <c r="P8618" s="94">
        <v>-1</v>
      </c>
      <c r="Q8618" s="94">
        <v>-1</v>
      </c>
      <c r="AS8618" s="94">
        <v>-1</v>
      </c>
    </row>
    <row r="8619" spans="1:45">
      <c r="A8619" s="85" t="s">
        <v>146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81</v>
      </c>
      <c r="G8619" s="89" t="s">
        <v>382</v>
      </c>
      <c r="J8619" s="94">
        <v>-2</v>
      </c>
      <c r="K8619" s="94">
        <v>-2</v>
      </c>
      <c r="P8619" s="94">
        <v>-2</v>
      </c>
      <c r="Q8619" s="94">
        <v>-2</v>
      </c>
      <c r="AS8619" s="94">
        <v>-2</v>
      </c>
    </row>
    <row r="8620" spans="1:45">
      <c r="A8620" s="85" t="s">
        <v>146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81</v>
      </c>
      <c r="G8620" s="89" t="s">
        <v>382</v>
      </c>
      <c r="J8620" s="94">
        <v>-1</v>
      </c>
      <c r="K8620" s="94">
        <v>-1</v>
      </c>
      <c r="P8620" s="94">
        <v>-1</v>
      </c>
      <c r="Q8620" s="94">
        <v>-1</v>
      </c>
      <c r="AS8620" s="94">
        <v>-1</v>
      </c>
    </row>
    <row r="8621" spans="1:45">
      <c r="A8621" s="85" t="s">
        <v>146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81</v>
      </c>
      <c r="G8621" s="89" t="s">
        <v>382</v>
      </c>
      <c r="J8621" s="94">
        <v>-1</v>
      </c>
      <c r="K8621" s="94">
        <v>-1</v>
      </c>
      <c r="P8621" s="94">
        <v>-1</v>
      </c>
      <c r="Q8621" s="94">
        <v>-1</v>
      </c>
      <c r="AS8621" s="94">
        <v>-1</v>
      </c>
    </row>
    <row r="8622" spans="1:45">
      <c r="A8622" s="85" t="s">
        <v>146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81</v>
      </c>
      <c r="G8622" s="89" t="s">
        <v>382</v>
      </c>
      <c r="J8622" s="94">
        <v>-1</v>
      </c>
      <c r="K8622" s="94">
        <v>-1</v>
      </c>
      <c r="P8622" s="94">
        <v>-1</v>
      </c>
      <c r="Q8622" s="94">
        <v>-1</v>
      </c>
      <c r="AS8622" s="94">
        <v>-1</v>
      </c>
    </row>
    <row r="8623" spans="1:45">
      <c r="A8623" s="85" t="s">
        <v>146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81</v>
      </c>
      <c r="G8623" s="89" t="s">
        <v>382</v>
      </c>
      <c r="J8623" s="94">
        <v>-1</v>
      </c>
      <c r="K8623" s="94">
        <v>-1</v>
      </c>
      <c r="P8623" s="94">
        <v>-1</v>
      </c>
      <c r="Q8623" s="94">
        <v>-1</v>
      </c>
      <c r="AS8623" s="94">
        <v>-1</v>
      </c>
    </row>
    <row r="8624" spans="1:45">
      <c r="A8624" s="85" t="s">
        <v>146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81</v>
      </c>
      <c r="G8624" s="89" t="s">
        <v>382</v>
      </c>
      <c r="J8624" s="94">
        <v>-2</v>
      </c>
      <c r="K8624" s="94">
        <v>-2</v>
      </c>
      <c r="P8624" s="94">
        <v>-2</v>
      </c>
      <c r="Q8624" s="94">
        <v>-2</v>
      </c>
      <c r="AS8624" s="94">
        <v>-2</v>
      </c>
    </row>
    <row r="8625" spans="1:45">
      <c r="A8625" s="85" t="s">
        <v>146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81</v>
      </c>
      <c r="G8625" s="89" t="s">
        <v>382</v>
      </c>
      <c r="J8625" s="94">
        <v>-1</v>
      </c>
      <c r="K8625" s="94">
        <v>-1</v>
      </c>
      <c r="P8625" s="94">
        <v>-1</v>
      </c>
      <c r="Q8625" s="94">
        <v>-1</v>
      </c>
      <c r="AS8625" s="94">
        <v>-1</v>
      </c>
    </row>
    <row r="8626" spans="1:45">
      <c r="A8626" s="85" t="s">
        <v>146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81</v>
      </c>
      <c r="G8626" s="89" t="s">
        <v>382</v>
      </c>
      <c r="J8626" s="94">
        <v>-1</v>
      </c>
      <c r="K8626" s="94">
        <v>-1</v>
      </c>
      <c r="P8626" s="94">
        <v>-1</v>
      </c>
      <c r="Q8626" s="94">
        <v>-1</v>
      </c>
      <c r="AS8626" s="94">
        <v>-1</v>
      </c>
    </row>
    <row r="8627" spans="1:45">
      <c r="A8627" s="85" t="s">
        <v>146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81</v>
      </c>
      <c r="G8627" s="89" t="s">
        <v>382</v>
      </c>
      <c r="J8627" s="94">
        <v>-1</v>
      </c>
      <c r="K8627" s="94">
        <v>-1</v>
      </c>
      <c r="P8627" s="94">
        <v>-1</v>
      </c>
      <c r="Q8627" s="94">
        <v>-1</v>
      </c>
      <c r="AS8627" s="94">
        <v>-1</v>
      </c>
    </row>
    <row r="8628" spans="1:45">
      <c r="A8628" s="85" t="s">
        <v>146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81</v>
      </c>
      <c r="G8628" s="89" t="s">
        <v>382</v>
      </c>
      <c r="J8628" s="94">
        <v>-1</v>
      </c>
      <c r="K8628" s="94">
        <v>-1</v>
      </c>
      <c r="P8628" s="94">
        <v>-1</v>
      </c>
      <c r="Q8628" s="94">
        <v>-1</v>
      </c>
      <c r="AS8628" s="94">
        <v>-1</v>
      </c>
    </row>
    <row r="8629" spans="1:45">
      <c r="A8629" s="85" t="s">
        <v>146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81</v>
      </c>
      <c r="G8629" s="89" t="s">
        <v>382</v>
      </c>
      <c r="J8629" s="94">
        <v>-1</v>
      </c>
      <c r="K8629" s="94">
        <v>-1</v>
      </c>
      <c r="P8629" s="94">
        <v>-1</v>
      </c>
      <c r="Q8629" s="94">
        <v>-1</v>
      </c>
      <c r="AS8629" s="94">
        <v>-1</v>
      </c>
    </row>
    <row r="8630" spans="1:45">
      <c r="A8630" s="85" t="s">
        <v>146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81</v>
      </c>
      <c r="G8630" s="89" t="s">
        <v>382</v>
      </c>
      <c r="J8630" s="94">
        <v>-1</v>
      </c>
      <c r="K8630" s="94">
        <v>-1</v>
      </c>
      <c r="P8630" s="94">
        <v>-1</v>
      </c>
      <c r="Q8630" s="94">
        <v>-1</v>
      </c>
      <c r="AS8630" s="94">
        <v>-1</v>
      </c>
    </row>
    <row r="8631" spans="1:45">
      <c r="A8631" s="85" t="s">
        <v>146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81</v>
      </c>
      <c r="G8631" s="89" t="s">
        <v>382</v>
      </c>
      <c r="J8631" s="94">
        <v>-2</v>
      </c>
      <c r="K8631" s="94">
        <v>-2</v>
      </c>
      <c r="P8631" s="94">
        <v>-2</v>
      </c>
      <c r="Q8631" s="94">
        <v>-2</v>
      </c>
      <c r="AS8631" s="94">
        <v>-2</v>
      </c>
    </row>
    <row r="8632" spans="1:45">
      <c r="A8632" s="85" t="s">
        <v>146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81</v>
      </c>
      <c r="G8632" s="89" t="s">
        <v>382</v>
      </c>
      <c r="J8632" s="94">
        <v>-1</v>
      </c>
      <c r="K8632" s="94">
        <v>-1</v>
      </c>
      <c r="P8632" s="94">
        <v>-1</v>
      </c>
      <c r="Q8632" s="94">
        <v>-1</v>
      </c>
      <c r="AS8632" s="94">
        <v>-1</v>
      </c>
    </row>
    <row r="8633" spans="1:45">
      <c r="A8633" s="85" t="s">
        <v>146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81</v>
      </c>
      <c r="G8633" s="89" t="s">
        <v>382</v>
      </c>
      <c r="J8633" s="94">
        <v>-1</v>
      </c>
      <c r="K8633" s="94">
        <v>-1</v>
      </c>
      <c r="P8633" s="94">
        <v>-1</v>
      </c>
      <c r="Q8633" s="94">
        <v>-1</v>
      </c>
      <c r="AS8633" s="94">
        <v>-1</v>
      </c>
    </row>
    <row r="8634" spans="1:45">
      <c r="A8634" s="85" t="s">
        <v>146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81</v>
      </c>
      <c r="G8634" s="89" t="s">
        <v>382</v>
      </c>
      <c r="J8634" s="94">
        <v>-1</v>
      </c>
      <c r="K8634" s="94">
        <v>-1</v>
      </c>
      <c r="P8634" s="94">
        <v>-1</v>
      </c>
      <c r="Q8634" s="94">
        <v>-1</v>
      </c>
      <c r="AS8634" s="94">
        <v>-1</v>
      </c>
    </row>
    <row r="8635" spans="1:45">
      <c r="A8635" s="85" t="s">
        <v>146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81</v>
      </c>
      <c r="G8635" s="89" t="s">
        <v>382</v>
      </c>
      <c r="J8635" s="94">
        <v>-1</v>
      </c>
      <c r="K8635" s="94">
        <v>-1</v>
      </c>
      <c r="P8635" s="94">
        <v>-1</v>
      </c>
      <c r="Q8635" s="94">
        <v>-1</v>
      </c>
      <c r="AS8635" s="94">
        <v>-1</v>
      </c>
    </row>
    <row r="8636" spans="1:45">
      <c r="A8636" s="85" t="s">
        <v>146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81</v>
      </c>
      <c r="G8636" s="89" t="s">
        <v>382</v>
      </c>
      <c r="J8636" s="94">
        <v>-2</v>
      </c>
      <c r="K8636" s="94">
        <v>-2</v>
      </c>
      <c r="P8636" s="94">
        <v>-2</v>
      </c>
      <c r="Q8636" s="94">
        <v>-2</v>
      </c>
      <c r="AS8636" s="94">
        <v>-2</v>
      </c>
    </row>
    <row r="8637" spans="1:45">
      <c r="A8637" s="85" t="s">
        <v>146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81</v>
      </c>
      <c r="G8637" s="89" t="s">
        <v>382</v>
      </c>
      <c r="J8637" s="94">
        <v>-1</v>
      </c>
      <c r="K8637" s="94">
        <v>-1</v>
      </c>
      <c r="P8637" s="94">
        <v>-1</v>
      </c>
      <c r="Q8637" s="94">
        <v>-1</v>
      </c>
      <c r="AS8637" s="94">
        <v>-1</v>
      </c>
    </row>
    <row r="8638" spans="1:45">
      <c r="A8638" s="85" t="s">
        <v>146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81</v>
      </c>
      <c r="G8638" s="89" t="s">
        <v>382</v>
      </c>
      <c r="J8638" s="94">
        <v>-1</v>
      </c>
      <c r="K8638" s="94">
        <v>-1</v>
      </c>
      <c r="P8638" s="94">
        <v>-1</v>
      </c>
      <c r="Q8638" s="94">
        <v>-1</v>
      </c>
      <c r="AS8638" s="94">
        <v>-1</v>
      </c>
    </row>
    <row r="8639" spans="1:45">
      <c r="A8639" s="85" t="s">
        <v>146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81</v>
      </c>
      <c r="G8639" s="89" t="s">
        <v>382</v>
      </c>
      <c r="J8639" s="94">
        <v>-1</v>
      </c>
      <c r="K8639" s="94">
        <v>-1</v>
      </c>
      <c r="P8639" s="94">
        <v>-1</v>
      </c>
      <c r="Q8639" s="94">
        <v>-1</v>
      </c>
      <c r="AS8639" s="94">
        <v>-1</v>
      </c>
    </row>
    <row r="8640" spans="1:45">
      <c r="A8640" s="85" t="s">
        <v>146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81</v>
      </c>
      <c r="G8640" s="89" t="s">
        <v>382</v>
      </c>
      <c r="J8640" s="94">
        <v>-1</v>
      </c>
      <c r="K8640" s="94">
        <v>-1</v>
      </c>
      <c r="P8640" s="94">
        <v>-1</v>
      </c>
      <c r="Q8640" s="94">
        <v>-1</v>
      </c>
      <c r="AS8640" s="94">
        <v>-1</v>
      </c>
    </row>
    <row r="8641" spans="1:45">
      <c r="A8641" s="85" t="s">
        <v>146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81</v>
      </c>
      <c r="G8641" s="89" t="s">
        <v>382</v>
      </c>
      <c r="J8641" s="94">
        <v>-2</v>
      </c>
      <c r="K8641" s="94">
        <v>-2</v>
      </c>
      <c r="P8641" s="94">
        <v>-2</v>
      </c>
      <c r="Q8641" s="94">
        <v>-2</v>
      </c>
      <c r="AS8641" s="94">
        <v>-2</v>
      </c>
    </row>
    <row r="8642" spans="1:45">
      <c r="A8642" s="85" t="s">
        <v>146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81</v>
      </c>
      <c r="G8642" s="89" t="s">
        <v>382</v>
      </c>
      <c r="J8642" s="94">
        <v>-1</v>
      </c>
      <c r="K8642" s="94">
        <v>-1</v>
      </c>
      <c r="P8642" s="94">
        <v>-1</v>
      </c>
      <c r="Q8642" s="94">
        <v>-1</v>
      </c>
      <c r="AS8642" s="94">
        <v>-1</v>
      </c>
    </row>
    <row r="8643" spans="1:45">
      <c r="A8643" s="85" t="s">
        <v>146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81</v>
      </c>
      <c r="G8643" s="89" t="s">
        <v>382</v>
      </c>
      <c r="J8643" s="94">
        <v>-1</v>
      </c>
      <c r="K8643" s="94">
        <v>-1</v>
      </c>
      <c r="P8643" s="94">
        <v>-1</v>
      </c>
      <c r="Q8643" s="94">
        <v>-1</v>
      </c>
      <c r="AS8643" s="94">
        <v>-1</v>
      </c>
    </row>
    <row r="8644" spans="1:45">
      <c r="A8644" s="85" t="s">
        <v>146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81</v>
      </c>
      <c r="G8644" s="89" t="s">
        <v>382</v>
      </c>
      <c r="J8644" s="94">
        <v>-1</v>
      </c>
      <c r="K8644" s="94">
        <v>-1</v>
      </c>
      <c r="P8644" s="94">
        <v>-1</v>
      </c>
      <c r="Q8644" s="94">
        <v>-1</v>
      </c>
      <c r="AS8644" s="94">
        <v>-1</v>
      </c>
    </row>
    <row r="8645" spans="1:45">
      <c r="A8645" s="85" t="s">
        <v>146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81</v>
      </c>
      <c r="G8645" s="89" t="s">
        <v>382</v>
      </c>
      <c r="J8645" s="94">
        <v>-1</v>
      </c>
      <c r="K8645" s="94">
        <v>-1</v>
      </c>
      <c r="P8645" s="94">
        <v>-1</v>
      </c>
      <c r="Q8645" s="94">
        <v>-1</v>
      </c>
      <c r="AS8645" s="94">
        <v>-1</v>
      </c>
    </row>
    <row r="8646" spans="1:45">
      <c r="A8646" s="85" t="s">
        <v>146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81</v>
      </c>
      <c r="G8646" s="89" t="s">
        <v>382</v>
      </c>
      <c r="J8646" s="94">
        <v>-2</v>
      </c>
      <c r="K8646" s="94">
        <v>-2</v>
      </c>
      <c r="P8646" s="94">
        <v>-2</v>
      </c>
      <c r="Q8646" s="94">
        <v>-2</v>
      </c>
      <c r="AS8646" s="94">
        <v>-2</v>
      </c>
    </row>
    <row r="8647" spans="1:45">
      <c r="A8647" s="85" t="s">
        <v>146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81</v>
      </c>
      <c r="G8647" s="89" t="s">
        <v>382</v>
      </c>
      <c r="J8647" s="94">
        <v>-1</v>
      </c>
      <c r="K8647" s="94">
        <v>-1</v>
      </c>
      <c r="P8647" s="94">
        <v>-1</v>
      </c>
      <c r="Q8647" s="94">
        <v>-1</v>
      </c>
      <c r="AS8647" s="94">
        <v>-1</v>
      </c>
    </row>
    <row r="8648" spans="1:45">
      <c r="A8648" s="85" t="s">
        <v>146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81</v>
      </c>
      <c r="G8648" s="89" t="s">
        <v>382</v>
      </c>
      <c r="J8648" s="94">
        <v>-1</v>
      </c>
      <c r="K8648" s="94">
        <v>-1</v>
      </c>
      <c r="P8648" s="94">
        <v>-1</v>
      </c>
      <c r="Q8648" s="94">
        <v>-1</v>
      </c>
      <c r="AS8648" s="94">
        <v>-1</v>
      </c>
    </row>
    <row r="8649" spans="1:45">
      <c r="A8649" s="85" t="s">
        <v>146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81</v>
      </c>
      <c r="G8649" s="89" t="s">
        <v>382</v>
      </c>
      <c r="J8649" s="94">
        <v>-1</v>
      </c>
      <c r="K8649" s="94">
        <v>-1</v>
      </c>
      <c r="P8649" s="94">
        <v>-1</v>
      </c>
      <c r="Q8649" s="94">
        <v>-1</v>
      </c>
      <c r="AS8649" s="94">
        <v>-1</v>
      </c>
    </row>
    <row r="8650" spans="1:45">
      <c r="A8650" s="85" t="s">
        <v>146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81</v>
      </c>
      <c r="G8650" s="89" t="s">
        <v>382</v>
      </c>
      <c r="J8650" s="94">
        <v>-2</v>
      </c>
      <c r="K8650" s="94">
        <v>-2</v>
      </c>
      <c r="P8650" s="94">
        <v>-2</v>
      </c>
      <c r="Q8650" s="94">
        <v>-2</v>
      </c>
      <c r="AS8650" s="94">
        <v>-2</v>
      </c>
    </row>
    <row r="8651" spans="1:45">
      <c r="A8651" s="85" t="s">
        <v>146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81</v>
      </c>
      <c r="G8651" s="89" t="s">
        <v>382</v>
      </c>
      <c r="J8651" s="94">
        <v>-1</v>
      </c>
      <c r="K8651" s="94">
        <v>-1</v>
      </c>
      <c r="P8651" s="94">
        <v>-1</v>
      </c>
      <c r="Q8651" s="94">
        <v>-1</v>
      </c>
      <c r="AS8651" s="94">
        <v>-1</v>
      </c>
    </row>
    <row r="8652" spans="1:45">
      <c r="A8652" s="85" t="s">
        <v>146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81</v>
      </c>
      <c r="G8652" s="89" t="s">
        <v>382</v>
      </c>
      <c r="J8652" s="94">
        <v>-1</v>
      </c>
      <c r="K8652" s="94">
        <v>-1</v>
      </c>
      <c r="P8652" s="94">
        <v>-1</v>
      </c>
      <c r="Q8652" s="94">
        <v>-1</v>
      </c>
      <c r="AS8652" s="94">
        <v>-1</v>
      </c>
    </row>
    <row r="8653" spans="1:45">
      <c r="A8653" s="85" t="s">
        <v>146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81</v>
      </c>
      <c r="G8653" s="89" t="s">
        <v>382</v>
      </c>
      <c r="J8653" s="94">
        <v>-2</v>
      </c>
      <c r="K8653" s="94">
        <v>-2</v>
      </c>
      <c r="P8653" s="94">
        <v>-2</v>
      </c>
      <c r="Q8653" s="94">
        <v>-2</v>
      </c>
      <c r="AS8653" s="94">
        <v>-2</v>
      </c>
    </row>
    <row r="8654" spans="1:45">
      <c r="A8654" s="85" t="s">
        <v>146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81</v>
      </c>
      <c r="G8654" s="89" t="s">
        <v>382</v>
      </c>
      <c r="J8654" s="94">
        <v>-1</v>
      </c>
      <c r="K8654" s="94">
        <v>-1</v>
      </c>
      <c r="P8654" s="94">
        <v>-1</v>
      </c>
      <c r="Q8654" s="94">
        <v>-1</v>
      </c>
      <c r="AS8654" s="94">
        <v>-1</v>
      </c>
    </row>
    <row r="8655" spans="1:45">
      <c r="A8655" s="85" t="s">
        <v>146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81</v>
      </c>
      <c r="G8655" s="89" t="s">
        <v>382</v>
      </c>
      <c r="J8655" s="94">
        <v>-1</v>
      </c>
      <c r="K8655" s="94">
        <v>-1</v>
      </c>
      <c r="P8655" s="94">
        <v>-1</v>
      </c>
      <c r="Q8655" s="94">
        <v>-1</v>
      </c>
      <c r="AS8655" s="94">
        <v>-1</v>
      </c>
    </row>
    <row r="8656" spans="1:45">
      <c r="A8656" s="85" t="s">
        <v>146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81</v>
      </c>
      <c r="G8656" s="89" t="s">
        <v>382</v>
      </c>
      <c r="J8656" s="94">
        <v>-1</v>
      </c>
      <c r="K8656" s="94">
        <v>-1</v>
      </c>
      <c r="P8656" s="94">
        <v>-1</v>
      </c>
      <c r="Q8656" s="94">
        <v>-1</v>
      </c>
      <c r="AS8656" s="94">
        <v>-1</v>
      </c>
    </row>
    <row r="8657" spans="1:45">
      <c r="A8657" s="85" t="s">
        <v>146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81</v>
      </c>
      <c r="G8657" s="89" t="s">
        <v>382</v>
      </c>
      <c r="J8657" s="94">
        <v>-1</v>
      </c>
      <c r="K8657" s="94">
        <v>-1</v>
      </c>
      <c r="P8657" s="94">
        <v>-1</v>
      </c>
      <c r="Q8657" s="94">
        <v>-1</v>
      </c>
      <c r="AS8657" s="94">
        <v>-1</v>
      </c>
    </row>
    <row r="8658" spans="1:45">
      <c r="A8658" s="85" t="s">
        <v>146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81</v>
      </c>
      <c r="G8658" s="89" t="s">
        <v>382</v>
      </c>
      <c r="J8658" s="94">
        <v>-2</v>
      </c>
      <c r="K8658" s="94">
        <v>-2</v>
      </c>
      <c r="P8658" s="94">
        <v>-2</v>
      </c>
      <c r="Q8658" s="94">
        <v>-2</v>
      </c>
      <c r="AS8658" s="94">
        <v>-2</v>
      </c>
    </row>
    <row r="8659" spans="1:45">
      <c r="A8659" s="85" t="s">
        <v>146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81</v>
      </c>
      <c r="G8659" s="89" t="s">
        <v>382</v>
      </c>
      <c r="J8659" s="94">
        <v>0</v>
      </c>
      <c r="K8659" s="94">
        <v>0</v>
      </c>
      <c r="P8659" s="94">
        <v>0</v>
      </c>
      <c r="Q8659" s="94">
        <v>0</v>
      </c>
      <c r="AS8659" s="94">
        <v>0</v>
      </c>
    </row>
    <row r="8660" spans="1:45">
      <c r="A8660" s="85" t="s">
        <v>146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81</v>
      </c>
      <c r="G8660" s="89" t="s">
        <v>382</v>
      </c>
      <c r="J8660" s="94">
        <v>19</v>
      </c>
      <c r="K8660" s="94">
        <v>19</v>
      </c>
      <c r="P8660" s="94">
        <v>19</v>
      </c>
      <c r="Q8660" s="94">
        <v>19</v>
      </c>
      <c r="AS8660" s="94">
        <v>19</v>
      </c>
    </row>
    <row r="8661" spans="1:45">
      <c r="A8661" s="85" t="s">
        <v>146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81</v>
      </c>
      <c r="G8661" s="89" t="s">
        <v>382</v>
      </c>
      <c r="J8661" s="94">
        <v>29</v>
      </c>
      <c r="K8661" s="94">
        <v>29</v>
      </c>
      <c r="P8661" s="94">
        <v>29</v>
      </c>
      <c r="Q8661" s="94">
        <v>29</v>
      </c>
      <c r="AS8661" s="94">
        <v>29</v>
      </c>
    </row>
    <row r="8662" spans="1:45">
      <c r="A8662" s="85" t="s">
        <v>146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81</v>
      </c>
      <c r="G8662" s="89" t="s">
        <v>382</v>
      </c>
      <c r="J8662" s="94">
        <v>71</v>
      </c>
      <c r="K8662" s="94">
        <v>71</v>
      </c>
      <c r="P8662" s="94">
        <v>71</v>
      </c>
      <c r="Q8662" s="94">
        <v>71</v>
      </c>
      <c r="AS8662" s="94">
        <v>71</v>
      </c>
    </row>
    <row r="8663" spans="1:45">
      <c r="A8663" s="85" t="s">
        <v>146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81</v>
      </c>
      <c r="G8663" s="89" t="s">
        <v>382</v>
      </c>
      <c r="J8663" s="94">
        <v>181</v>
      </c>
      <c r="K8663" s="94">
        <v>181</v>
      </c>
      <c r="P8663" s="94">
        <v>181</v>
      </c>
      <c r="Q8663" s="94">
        <v>181</v>
      </c>
      <c r="AS8663" s="94">
        <v>181</v>
      </c>
    </row>
    <row r="8664" spans="1:45">
      <c r="A8664" s="85" t="s">
        <v>146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81</v>
      </c>
      <c r="G8664" s="89" t="s">
        <v>382</v>
      </c>
      <c r="J8664" s="94">
        <v>358</v>
      </c>
      <c r="K8664" s="94">
        <v>358</v>
      </c>
      <c r="P8664" s="94">
        <v>358</v>
      </c>
      <c r="Q8664" s="94">
        <v>358</v>
      </c>
      <c r="AS8664" s="94">
        <v>358</v>
      </c>
    </row>
    <row r="8665" spans="1:45">
      <c r="A8665" s="85" t="s">
        <v>146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81</v>
      </c>
      <c r="G8665" s="89" t="s">
        <v>382</v>
      </c>
      <c r="J8665" s="94">
        <v>492</v>
      </c>
      <c r="K8665" s="94">
        <v>492</v>
      </c>
      <c r="P8665" s="94">
        <v>492</v>
      </c>
      <c r="Q8665" s="94">
        <v>492</v>
      </c>
      <c r="AS8665" s="94">
        <v>492</v>
      </c>
    </row>
    <row r="8666" spans="1:45">
      <c r="A8666" s="85" t="s">
        <v>146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81</v>
      </c>
      <c r="G8666" s="89" t="s">
        <v>382</v>
      </c>
      <c r="J8666" s="94">
        <v>498</v>
      </c>
      <c r="K8666" s="94">
        <v>498</v>
      </c>
      <c r="P8666" s="94">
        <v>498</v>
      </c>
      <c r="Q8666" s="94">
        <v>498</v>
      </c>
      <c r="AS8666" s="94">
        <v>498</v>
      </c>
    </row>
    <row r="8667" spans="1:45">
      <c r="A8667" s="85" t="s">
        <v>146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81</v>
      </c>
      <c r="G8667" s="89" t="s">
        <v>382</v>
      </c>
      <c r="J8667" s="94">
        <v>520</v>
      </c>
      <c r="K8667" s="94">
        <v>520</v>
      </c>
      <c r="P8667" s="94">
        <v>520</v>
      </c>
      <c r="Q8667" s="94">
        <v>520</v>
      </c>
      <c r="AS8667" s="94">
        <v>520</v>
      </c>
    </row>
    <row r="8668" spans="1:45">
      <c r="A8668" s="85" t="s">
        <v>146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81</v>
      </c>
      <c r="G8668" s="89" t="s">
        <v>382</v>
      </c>
      <c r="J8668" s="94">
        <v>521</v>
      </c>
      <c r="K8668" s="94">
        <v>521</v>
      </c>
      <c r="P8668" s="94">
        <v>521</v>
      </c>
      <c r="Q8668" s="94">
        <v>521</v>
      </c>
      <c r="AS8668" s="94">
        <v>521</v>
      </c>
    </row>
    <row r="8669" spans="1:45">
      <c r="A8669" s="85" t="s">
        <v>146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81</v>
      </c>
      <c r="G8669" s="89" t="s">
        <v>382</v>
      </c>
      <c r="J8669" s="94">
        <v>497</v>
      </c>
      <c r="K8669" s="94">
        <v>497</v>
      </c>
      <c r="P8669" s="94">
        <v>497</v>
      </c>
      <c r="Q8669" s="94">
        <v>497</v>
      </c>
      <c r="AS8669" s="94">
        <v>497</v>
      </c>
    </row>
    <row r="8670" spans="1:45">
      <c r="A8670" s="85" t="s">
        <v>146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81</v>
      </c>
      <c r="G8670" s="89" t="s">
        <v>382</v>
      </c>
      <c r="J8670" s="94">
        <v>474</v>
      </c>
      <c r="K8670" s="94">
        <v>474</v>
      </c>
      <c r="P8670" s="94">
        <v>474</v>
      </c>
      <c r="Q8670" s="94">
        <v>474</v>
      </c>
      <c r="AS8670" s="94">
        <v>474</v>
      </c>
    </row>
    <row r="8671" spans="1:45">
      <c r="A8671" s="85" t="s">
        <v>146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81</v>
      </c>
      <c r="G8671" s="89" t="s">
        <v>382</v>
      </c>
      <c r="J8671" s="94">
        <v>469</v>
      </c>
      <c r="K8671" s="94">
        <v>469</v>
      </c>
      <c r="P8671" s="94">
        <v>469</v>
      </c>
      <c r="Q8671" s="94">
        <v>469</v>
      </c>
      <c r="AS8671" s="94">
        <v>469</v>
      </c>
    </row>
    <row r="8672" spans="1:45">
      <c r="A8672" s="85" t="s">
        <v>146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81</v>
      </c>
      <c r="G8672" s="89" t="s">
        <v>382</v>
      </c>
      <c r="J8672" s="94">
        <v>401</v>
      </c>
      <c r="K8672" s="94">
        <v>401</v>
      </c>
      <c r="P8672" s="94">
        <v>401</v>
      </c>
      <c r="Q8672" s="94">
        <v>401</v>
      </c>
      <c r="AS8672" s="94">
        <v>401</v>
      </c>
    </row>
    <row r="8673" spans="1:45">
      <c r="A8673" s="85" t="s">
        <v>146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81</v>
      </c>
      <c r="G8673" s="89" t="s">
        <v>382</v>
      </c>
      <c r="J8673" s="94">
        <v>403</v>
      </c>
      <c r="K8673" s="94">
        <v>403</v>
      </c>
      <c r="P8673" s="94">
        <v>403</v>
      </c>
      <c r="Q8673" s="94">
        <v>403</v>
      </c>
      <c r="AS8673" s="94">
        <v>403</v>
      </c>
    </row>
    <row r="8674" spans="1:45">
      <c r="A8674" s="85" t="s">
        <v>146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81</v>
      </c>
      <c r="G8674" s="89" t="s">
        <v>382</v>
      </c>
      <c r="J8674" s="94">
        <v>530</v>
      </c>
      <c r="K8674" s="94">
        <v>530</v>
      </c>
      <c r="P8674" s="94">
        <v>530</v>
      </c>
      <c r="Q8674" s="94">
        <v>530</v>
      </c>
      <c r="AS8674" s="94">
        <v>530</v>
      </c>
    </row>
    <row r="8675" spans="1:45">
      <c r="A8675" s="85" t="s">
        <v>146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81</v>
      </c>
      <c r="G8675" s="89" t="s">
        <v>382</v>
      </c>
      <c r="J8675" s="94">
        <v>532</v>
      </c>
      <c r="K8675" s="94">
        <v>532</v>
      </c>
      <c r="P8675" s="94">
        <v>532</v>
      </c>
      <c r="Q8675" s="94">
        <v>532</v>
      </c>
      <c r="AS8675" s="94">
        <v>532</v>
      </c>
    </row>
    <row r="8676" spans="1:45">
      <c r="A8676" s="85" t="s">
        <v>146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81</v>
      </c>
      <c r="G8676" s="89" t="s">
        <v>382</v>
      </c>
      <c r="J8676" s="94">
        <v>532</v>
      </c>
      <c r="K8676" s="94">
        <v>532</v>
      </c>
      <c r="P8676" s="94">
        <v>532</v>
      </c>
      <c r="Q8676" s="94">
        <v>532</v>
      </c>
      <c r="AS8676" s="94">
        <v>532</v>
      </c>
    </row>
    <row r="8677" spans="1:45">
      <c r="A8677" s="85" t="s">
        <v>146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81</v>
      </c>
      <c r="G8677" s="89" t="s">
        <v>382</v>
      </c>
      <c r="J8677" s="94">
        <v>499</v>
      </c>
      <c r="K8677" s="94">
        <v>499</v>
      </c>
      <c r="P8677" s="94">
        <v>499</v>
      </c>
      <c r="Q8677" s="94">
        <v>499</v>
      </c>
      <c r="AS8677" s="94">
        <v>499</v>
      </c>
    </row>
    <row r="8678" spans="1:45">
      <c r="A8678" s="85" t="s">
        <v>146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81</v>
      </c>
      <c r="G8678" s="89" t="s">
        <v>382</v>
      </c>
      <c r="J8678" s="94">
        <v>499</v>
      </c>
      <c r="K8678" s="94">
        <v>499</v>
      </c>
      <c r="P8678" s="94">
        <v>499</v>
      </c>
      <c r="Q8678" s="94">
        <v>499</v>
      </c>
      <c r="AS8678" s="94">
        <v>499</v>
      </c>
    </row>
    <row r="8679" spans="1:45">
      <c r="A8679" s="85" t="s">
        <v>146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81</v>
      </c>
      <c r="G8679" s="89" t="s">
        <v>382</v>
      </c>
      <c r="J8679" s="94">
        <v>522</v>
      </c>
      <c r="K8679" s="94">
        <v>522</v>
      </c>
      <c r="P8679" s="94">
        <v>522</v>
      </c>
      <c r="Q8679" s="94">
        <v>522</v>
      </c>
      <c r="AS8679" s="94">
        <v>522</v>
      </c>
    </row>
    <row r="8680" spans="1:45">
      <c r="A8680" s="85" t="s">
        <v>146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81</v>
      </c>
      <c r="G8680" s="89" t="s">
        <v>382</v>
      </c>
      <c r="J8680" s="94">
        <v>499</v>
      </c>
      <c r="K8680" s="94">
        <v>499</v>
      </c>
      <c r="P8680" s="94">
        <v>499</v>
      </c>
      <c r="Q8680" s="94">
        <v>499</v>
      </c>
      <c r="AS8680" s="94">
        <v>499</v>
      </c>
    </row>
    <row r="8681" spans="1:45">
      <c r="A8681" s="85" t="s">
        <v>146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81</v>
      </c>
      <c r="G8681" s="89" t="s">
        <v>382</v>
      </c>
      <c r="J8681" s="94">
        <v>497</v>
      </c>
      <c r="K8681" s="94">
        <v>497</v>
      </c>
      <c r="P8681" s="94">
        <v>497</v>
      </c>
      <c r="Q8681" s="94">
        <v>497</v>
      </c>
      <c r="AS8681" s="94">
        <v>497</v>
      </c>
    </row>
    <row r="8682" spans="1:45">
      <c r="A8682" s="85" t="s">
        <v>146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81</v>
      </c>
      <c r="G8682" s="89" t="s">
        <v>382</v>
      </c>
      <c r="J8682" s="94">
        <v>517</v>
      </c>
      <c r="K8682" s="94">
        <v>517</v>
      </c>
      <c r="P8682" s="94">
        <v>517</v>
      </c>
      <c r="Q8682" s="94">
        <v>517</v>
      </c>
      <c r="AS8682" s="94">
        <v>517</v>
      </c>
    </row>
    <row r="8683" spans="1:45">
      <c r="A8683" s="85" t="s">
        <v>146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81</v>
      </c>
      <c r="G8683" s="89" t="s">
        <v>382</v>
      </c>
      <c r="J8683" s="94">
        <v>523</v>
      </c>
      <c r="K8683" s="94">
        <v>523</v>
      </c>
      <c r="P8683" s="94">
        <v>523</v>
      </c>
      <c r="Q8683" s="94">
        <v>523</v>
      </c>
      <c r="AS8683" s="94">
        <v>523</v>
      </c>
    </row>
    <row r="8684" spans="1:45">
      <c r="A8684" s="85" t="s">
        <v>146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81</v>
      </c>
      <c r="G8684" s="89" t="s">
        <v>382</v>
      </c>
      <c r="J8684" s="94">
        <v>567</v>
      </c>
      <c r="K8684" s="94">
        <v>567</v>
      </c>
      <c r="P8684" s="94">
        <v>567</v>
      </c>
      <c r="Q8684" s="94">
        <v>567</v>
      </c>
      <c r="AS8684" s="94">
        <v>567</v>
      </c>
    </row>
    <row r="8685" spans="1:45">
      <c r="A8685" s="85" t="s">
        <v>146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81</v>
      </c>
      <c r="G8685" s="89" t="s">
        <v>382</v>
      </c>
      <c r="J8685" s="94">
        <v>570</v>
      </c>
      <c r="K8685" s="94">
        <v>570</v>
      </c>
      <c r="P8685" s="94">
        <v>570</v>
      </c>
      <c r="Q8685" s="94">
        <v>570</v>
      </c>
      <c r="AS8685" s="94">
        <v>570</v>
      </c>
    </row>
    <row r="8686" spans="1:45">
      <c r="A8686" s="85" t="s">
        <v>146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81</v>
      </c>
      <c r="G8686" s="89" t="s">
        <v>382</v>
      </c>
      <c r="J8686" s="94">
        <v>571</v>
      </c>
      <c r="K8686" s="94">
        <v>571</v>
      </c>
      <c r="P8686" s="94">
        <v>571</v>
      </c>
      <c r="Q8686" s="94">
        <v>571</v>
      </c>
      <c r="AS8686" s="94">
        <v>571</v>
      </c>
    </row>
    <row r="8687" spans="1:45">
      <c r="A8687" s="85" t="s">
        <v>146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81</v>
      </c>
      <c r="G8687" s="89" t="s">
        <v>382</v>
      </c>
      <c r="J8687" s="94">
        <v>569</v>
      </c>
      <c r="K8687" s="94">
        <v>569</v>
      </c>
      <c r="P8687" s="94">
        <v>569</v>
      </c>
      <c r="Q8687" s="94">
        <v>569</v>
      </c>
      <c r="AS8687" s="94">
        <v>569</v>
      </c>
    </row>
    <row r="8688" spans="1:45">
      <c r="A8688" s="85" t="s">
        <v>146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81</v>
      </c>
      <c r="G8688" s="89" t="s">
        <v>382</v>
      </c>
      <c r="J8688" s="94">
        <v>521</v>
      </c>
      <c r="K8688" s="94">
        <v>521</v>
      </c>
      <c r="P8688" s="94">
        <v>521</v>
      </c>
      <c r="Q8688" s="94">
        <v>521</v>
      </c>
      <c r="AS8688" s="94">
        <v>521</v>
      </c>
    </row>
    <row r="8689" spans="1:45">
      <c r="A8689" s="85" t="s">
        <v>146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81</v>
      </c>
      <c r="G8689" s="89" t="s">
        <v>382</v>
      </c>
      <c r="J8689" s="94">
        <v>474</v>
      </c>
      <c r="K8689" s="94">
        <v>474</v>
      </c>
      <c r="P8689" s="94">
        <v>474</v>
      </c>
      <c r="Q8689" s="94">
        <v>474</v>
      </c>
      <c r="AS8689" s="94">
        <v>474</v>
      </c>
    </row>
    <row r="8690" spans="1:45">
      <c r="A8690" s="85" t="s">
        <v>146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81</v>
      </c>
      <c r="G8690" s="89" t="s">
        <v>382</v>
      </c>
      <c r="J8690" s="94">
        <v>521</v>
      </c>
      <c r="K8690" s="94">
        <v>521</v>
      </c>
      <c r="P8690" s="94">
        <v>521</v>
      </c>
      <c r="Q8690" s="94">
        <v>521</v>
      </c>
      <c r="AS8690" s="94">
        <v>521</v>
      </c>
    </row>
    <row r="8691" spans="1:45">
      <c r="A8691" s="85" t="s">
        <v>146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81</v>
      </c>
      <c r="G8691" s="89" t="s">
        <v>382</v>
      </c>
      <c r="J8691" s="94">
        <v>517</v>
      </c>
      <c r="K8691" s="94">
        <v>517</v>
      </c>
      <c r="P8691" s="94">
        <v>517</v>
      </c>
      <c r="Q8691" s="94">
        <v>517</v>
      </c>
      <c r="AS8691" s="94">
        <v>517</v>
      </c>
    </row>
    <row r="8692" spans="1:45">
      <c r="A8692" s="85" t="s">
        <v>146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81</v>
      </c>
      <c r="G8692" s="89" t="s">
        <v>382</v>
      </c>
      <c r="J8692" s="94">
        <v>498</v>
      </c>
      <c r="K8692" s="94">
        <v>498</v>
      </c>
      <c r="P8692" s="94">
        <v>498</v>
      </c>
      <c r="Q8692" s="94">
        <v>498</v>
      </c>
      <c r="AS8692" s="94">
        <v>498</v>
      </c>
    </row>
    <row r="8693" spans="1:45">
      <c r="A8693" s="85" t="s">
        <v>146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81</v>
      </c>
      <c r="G8693" s="89" t="s">
        <v>382</v>
      </c>
      <c r="J8693" s="94">
        <v>497</v>
      </c>
      <c r="K8693" s="94">
        <v>497</v>
      </c>
      <c r="P8693" s="94">
        <v>497</v>
      </c>
      <c r="Q8693" s="94">
        <v>497</v>
      </c>
      <c r="AS8693" s="94">
        <v>497</v>
      </c>
    </row>
    <row r="8694" spans="1:45">
      <c r="A8694" s="85" t="s">
        <v>146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81</v>
      </c>
      <c r="G8694" s="89" t="s">
        <v>382</v>
      </c>
      <c r="J8694" s="94">
        <v>516</v>
      </c>
      <c r="K8694" s="94">
        <v>516</v>
      </c>
      <c r="P8694" s="94">
        <v>516</v>
      </c>
      <c r="Q8694" s="94">
        <v>516</v>
      </c>
      <c r="AS8694" s="94">
        <v>516</v>
      </c>
    </row>
    <row r="8695" spans="1:45">
      <c r="A8695" s="85" t="s">
        <v>146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81</v>
      </c>
      <c r="G8695" s="89" t="s">
        <v>382</v>
      </c>
      <c r="J8695" s="94">
        <v>524</v>
      </c>
      <c r="K8695" s="94">
        <v>524</v>
      </c>
      <c r="P8695" s="94">
        <v>524</v>
      </c>
      <c r="Q8695" s="94">
        <v>524</v>
      </c>
      <c r="AS8695" s="94">
        <v>524</v>
      </c>
    </row>
    <row r="8696" spans="1:45">
      <c r="A8696" s="85" t="s">
        <v>146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81</v>
      </c>
      <c r="G8696" s="89" t="s">
        <v>382</v>
      </c>
      <c r="J8696" s="94">
        <v>546</v>
      </c>
      <c r="K8696" s="94">
        <v>546</v>
      </c>
      <c r="P8696" s="94">
        <v>546</v>
      </c>
      <c r="Q8696" s="94">
        <v>546</v>
      </c>
      <c r="AS8696" s="94">
        <v>546</v>
      </c>
    </row>
    <row r="8697" spans="1:45">
      <c r="A8697" s="85" t="s">
        <v>146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81</v>
      </c>
      <c r="G8697" s="89" t="s">
        <v>382</v>
      </c>
      <c r="J8697" s="94">
        <v>580</v>
      </c>
      <c r="K8697" s="94">
        <v>580</v>
      </c>
      <c r="P8697" s="94">
        <v>580</v>
      </c>
      <c r="Q8697" s="94">
        <v>580</v>
      </c>
      <c r="AS8697" s="94">
        <v>580</v>
      </c>
    </row>
    <row r="8698" spans="1:45">
      <c r="A8698" s="85" t="s">
        <v>146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81</v>
      </c>
      <c r="G8698" s="89" t="s">
        <v>382</v>
      </c>
      <c r="J8698" s="94">
        <v>577</v>
      </c>
      <c r="K8698" s="94">
        <v>577</v>
      </c>
      <c r="P8698" s="94">
        <v>577</v>
      </c>
      <c r="Q8698" s="94">
        <v>577</v>
      </c>
      <c r="AS8698" s="94">
        <v>577</v>
      </c>
    </row>
    <row r="8699" spans="1:45">
      <c r="A8699" s="85" t="s">
        <v>146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81</v>
      </c>
      <c r="G8699" s="89" t="s">
        <v>382</v>
      </c>
      <c r="J8699" s="94">
        <v>577</v>
      </c>
      <c r="K8699" s="94">
        <v>577</v>
      </c>
      <c r="P8699" s="94">
        <v>577</v>
      </c>
      <c r="Q8699" s="94">
        <v>577</v>
      </c>
      <c r="AS8699" s="94">
        <v>577</v>
      </c>
    </row>
    <row r="8700" spans="1:45">
      <c r="A8700" s="85" t="s">
        <v>146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81</v>
      </c>
      <c r="G8700" s="89" t="s">
        <v>382</v>
      </c>
      <c r="J8700" s="94">
        <v>574</v>
      </c>
      <c r="K8700" s="94">
        <v>574</v>
      </c>
      <c r="P8700" s="94">
        <v>574</v>
      </c>
      <c r="Q8700" s="94">
        <v>574</v>
      </c>
      <c r="AS8700" s="94">
        <v>574</v>
      </c>
    </row>
    <row r="8701" spans="1:45">
      <c r="A8701" s="85" t="s">
        <v>146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81</v>
      </c>
      <c r="G8701" s="89" t="s">
        <v>382</v>
      </c>
      <c r="J8701" s="94">
        <v>571</v>
      </c>
      <c r="K8701" s="94">
        <v>571</v>
      </c>
      <c r="P8701" s="94">
        <v>571</v>
      </c>
      <c r="Q8701" s="94">
        <v>571</v>
      </c>
      <c r="AS8701" s="94">
        <v>571</v>
      </c>
    </row>
    <row r="8702" spans="1:45">
      <c r="A8702" s="85" t="s">
        <v>146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81</v>
      </c>
      <c r="G8702" s="89" t="s">
        <v>382</v>
      </c>
      <c r="J8702" s="94">
        <v>571</v>
      </c>
      <c r="K8702" s="94">
        <v>571</v>
      </c>
      <c r="P8702" s="94">
        <v>571</v>
      </c>
      <c r="Q8702" s="94">
        <v>571</v>
      </c>
      <c r="AS8702" s="94">
        <v>571</v>
      </c>
    </row>
    <row r="8703" spans="1:45">
      <c r="A8703" s="85" t="s">
        <v>146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81</v>
      </c>
      <c r="G8703" s="89" t="s">
        <v>382</v>
      </c>
      <c r="J8703" s="94">
        <v>571</v>
      </c>
      <c r="K8703" s="94">
        <v>571</v>
      </c>
      <c r="P8703" s="94">
        <v>571</v>
      </c>
      <c r="Q8703" s="94">
        <v>571</v>
      </c>
      <c r="AS8703" s="94">
        <v>571</v>
      </c>
    </row>
    <row r="8704" spans="1:45">
      <c r="A8704" s="85" t="s">
        <v>146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81</v>
      </c>
      <c r="G8704" s="89" t="s">
        <v>382</v>
      </c>
      <c r="J8704" s="94">
        <v>566</v>
      </c>
      <c r="K8704" s="94">
        <v>566</v>
      </c>
      <c r="P8704" s="94">
        <v>566</v>
      </c>
      <c r="Q8704" s="94">
        <v>566</v>
      </c>
      <c r="AS8704" s="94">
        <v>566</v>
      </c>
    </row>
    <row r="8705" spans="1:45">
      <c r="A8705" s="85" t="s">
        <v>146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81</v>
      </c>
      <c r="G8705" s="89" t="s">
        <v>382</v>
      </c>
      <c r="J8705" s="94">
        <v>566</v>
      </c>
      <c r="K8705" s="94">
        <v>566</v>
      </c>
      <c r="P8705" s="94">
        <v>566</v>
      </c>
      <c r="Q8705" s="94">
        <v>566</v>
      </c>
      <c r="AS8705" s="94">
        <v>566</v>
      </c>
    </row>
    <row r="8706" spans="1:45">
      <c r="A8706" s="85" t="s">
        <v>146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81</v>
      </c>
      <c r="G8706" s="89" t="s">
        <v>382</v>
      </c>
      <c r="J8706" s="94">
        <v>566</v>
      </c>
      <c r="K8706" s="94">
        <v>566</v>
      </c>
      <c r="P8706" s="94">
        <v>566</v>
      </c>
      <c r="Q8706" s="94">
        <v>566</v>
      </c>
      <c r="AS8706" s="94">
        <v>566</v>
      </c>
    </row>
    <row r="8707" spans="1:45">
      <c r="A8707" s="85" t="s">
        <v>146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81</v>
      </c>
      <c r="G8707" s="89" t="s">
        <v>382</v>
      </c>
      <c r="J8707" s="94">
        <v>565</v>
      </c>
      <c r="K8707" s="94">
        <v>565</v>
      </c>
      <c r="P8707" s="94">
        <v>565</v>
      </c>
      <c r="Q8707" s="94">
        <v>565</v>
      </c>
      <c r="AS8707" s="94">
        <v>565</v>
      </c>
    </row>
    <row r="8708" spans="1:45">
      <c r="A8708" s="85" t="s">
        <v>146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81</v>
      </c>
      <c r="G8708" s="89" t="s">
        <v>382</v>
      </c>
      <c r="J8708" s="94">
        <v>565</v>
      </c>
      <c r="K8708" s="94">
        <v>565</v>
      </c>
      <c r="P8708" s="94">
        <v>565</v>
      </c>
      <c r="Q8708" s="94">
        <v>565</v>
      </c>
      <c r="AS8708" s="94">
        <v>565</v>
      </c>
    </row>
    <row r="8709" spans="1:45">
      <c r="A8709" s="85" t="s">
        <v>146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81</v>
      </c>
      <c r="G8709" s="89" t="s">
        <v>382</v>
      </c>
      <c r="J8709" s="94">
        <v>569</v>
      </c>
      <c r="K8709" s="94">
        <v>569</v>
      </c>
      <c r="P8709" s="94">
        <v>569</v>
      </c>
      <c r="Q8709" s="94">
        <v>569</v>
      </c>
      <c r="AS8709" s="94">
        <v>569</v>
      </c>
    </row>
    <row r="8710" spans="1:45">
      <c r="A8710" s="85" t="s">
        <v>146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81</v>
      </c>
      <c r="G8710" s="89" t="s">
        <v>382</v>
      </c>
      <c r="J8710" s="94">
        <v>569</v>
      </c>
      <c r="K8710" s="94">
        <v>569</v>
      </c>
      <c r="P8710" s="94">
        <v>569</v>
      </c>
      <c r="Q8710" s="94">
        <v>569</v>
      </c>
      <c r="AS8710" s="94">
        <v>569</v>
      </c>
    </row>
    <row r="8711" spans="1:45">
      <c r="A8711" s="85" t="s">
        <v>146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81</v>
      </c>
      <c r="G8711" s="89" t="s">
        <v>382</v>
      </c>
      <c r="J8711" s="94">
        <v>567</v>
      </c>
      <c r="K8711" s="94">
        <v>567</v>
      </c>
      <c r="P8711" s="94">
        <v>567</v>
      </c>
      <c r="Q8711" s="94">
        <v>567</v>
      </c>
      <c r="AS8711" s="94">
        <v>567</v>
      </c>
    </row>
    <row r="8712" spans="1:45">
      <c r="A8712" s="85" t="s">
        <v>146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81</v>
      </c>
      <c r="G8712" s="89" t="s">
        <v>382</v>
      </c>
      <c r="J8712" s="94">
        <v>498</v>
      </c>
      <c r="K8712" s="94">
        <v>498</v>
      </c>
      <c r="P8712" s="94">
        <v>498</v>
      </c>
      <c r="Q8712" s="94">
        <v>498</v>
      </c>
      <c r="AS8712" s="94">
        <v>498</v>
      </c>
    </row>
    <row r="8713" spans="1:45">
      <c r="A8713" s="85" t="s">
        <v>146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81</v>
      </c>
      <c r="G8713" s="89" t="s">
        <v>382</v>
      </c>
      <c r="J8713" s="94">
        <v>490</v>
      </c>
      <c r="K8713" s="94">
        <v>490</v>
      </c>
      <c r="P8713" s="94">
        <v>490</v>
      </c>
      <c r="Q8713" s="94">
        <v>490</v>
      </c>
      <c r="AS8713" s="94">
        <v>490</v>
      </c>
    </row>
    <row r="8714" spans="1:45">
      <c r="A8714" s="85" t="s">
        <v>146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81</v>
      </c>
      <c r="G8714" s="89" t="s">
        <v>382</v>
      </c>
      <c r="J8714" s="94">
        <v>536</v>
      </c>
      <c r="K8714" s="94">
        <v>536</v>
      </c>
      <c r="P8714" s="94">
        <v>536</v>
      </c>
      <c r="Q8714" s="94">
        <v>536</v>
      </c>
      <c r="AS8714" s="94">
        <v>536</v>
      </c>
    </row>
    <row r="8715" spans="1:45">
      <c r="A8715" s="85" t="s">
        <v>146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81</v>
      </c>
      <c r="G8715" s="89" t="s">
        <v>382</v>
      </c>
      <c r="J8715" s="94">
        <v>532</v>
      </c>
      <c r="K8715" s="94">
        <v>532</v>
      </c>
      <c r="P8715" s="94">
        <v>532</v>
      </c>
      <c r="Q8715" s="94">
        <v>532</v>
      </c>
      <c r="AS8715" s="94">
        <v>532</v>
      </c>
    </row>
    <row r="8716" spans="1:45">
      <c r="A8716" s="85" t="s">
        <v>146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81</v>
      </c>
      <c r="G8716" s="89" t="s">
        <v>382</v>
      </c>
      <c r="J8716" s="94">
        <v>528</v>
      </c>
      <c r="K8716" s="94">
        <v>528</v>
      </c>
      <c r="P8716" s="94">
        <v>528</v>
      </c>
      <c r="Q8716" s="94">
        <v>528</v>
      </c>
      <c r="AS8716" s="94">
        <v>528</v>
      </c>
    </row>
    <row r="8717" spans="1:45">
      <c r="A8717" s="85" t="s">
        <v>146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81</v>
      </c>
      <c r="G8717" s="89" t="s">
        <v>382</v>
      </c>
      <c r="J8717" s="94">
        <v>501</v>
      </c>
      <c r="K8717" s="94">
        <v>501</v>
      </c>
      <c r="P8717" s="94">
        <v>501</v>
      </c>
      <c r="Q8717" s="94">
        <v>501</v>
      </c>
      <c r="AS8717" s="94">
        <v>501</v>
      </c>
    </row>
    <row r="8718" spans="1:45">
      <c r="A8718" s="85" t="s">
        <v>146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81</v>
      </c>
      <c r="G8718" s="89" t="s">
        <v>382</v>
      </c>
      <c r="J8718" s="94">
        <v>508</v>
      </c>
      <c r="K8718" s="94">
        <v>508</v>
      </c>
      <c r="P8718" s="94">
        <v>508</v>
      </c>
      <c r="Q8718" s="94">
        <v>508</v>
      </c>
      <c r="AS8718" s="94">
        <v>508</v>
      </c>
    </row>
    <row r="8719" spans="1:45">
      <c r="A8719" s="85" t="s">
        <v>146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81</v>
      </c>
      <c r="G8719" s="89" t="s">
        <v>382</v>
      </c>
      <c r="J8719" s="94">
        <v>540</v>
      </c>
      <c r="K8719" s="94">
        <v>540</v>
      </c>
      <c r="P8719" s="94">
        <v>540</v>
      </c>
      <c r="Q8719" s="94">
        <v>540</v>
      </c>
      <c r="AS8719" s="94">
        <v>540</v>
      </c>
    </row>
    <row r="8720" spans="1:45">
      <c r="A8720" s="85" t="s">
        <v>146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81</v>
      </c>
      <c r="G8720" s="89" t="s">
        <v>382</v>
      </c>
      <c r="J8720" s="94">
        <v>510</v>
      </c>
      <c r="K8720" s="94">
        <v>510</v>
      </c>
      <c r="P8720" s="94">
        <v>510</v>
      </c>
      <c r="Q8720" s="94">
        <v>510</v>
      </c>
      <c r="AS8720" s="94">
        <v>510</v>
      </c>
    </row>
    <row r="8721" spans="1:45">
      <c r="A8721" s="85" t="s">
        <v>146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81</v>
      </c>
      <c r="G8721" s="89" t="s">
        <v>382</v>
      </c>
      <c r="J8721" s="94">
        <v>543</v>
      </c>
      <c r="K8721" s="94">
        <v>543</v>
      </c>
      <c r="P8721" s="94">
        <v>543</v>
      </c>
      <c r="Q8721" s="94">
        <v>543</v>
      </c>
      <c r="AS8721" s="94">
        <v>543</v>
      </c>
    </row>
    <row r="8722" spans="1:45">
      <c r="A8722" s="85" t="s">
        <v>146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81</v>
      </c>
      <c r="G8722" s="89" t="s">
        <v>382</v>
      </c>
      <c r="J8722" s="94">
        <v>521</v>
      </c>
      <c r="K8722" s="94">
        <v>521</v>
      </c>
      <c r="P8722" s="94">
        <v>521</v>
      </c>
      <c r="Q8722" s="94">
        <v>521</v>
      </c>
      <c r="AS8722" s="94">
        <v>521</v>
      </c>
    </row>
    <row r="8723" spans="1:45">
      <c r="A8723" s="85" t="s">
        <v>146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81</v>
      </c>
      <c r="G8723" s="89" t="s">
        <v>382</v>
      </c>
      <c r="J8723" s="94">
        <v>529</v>
      </c>
      <c r="K8723" s="94">
        <v>529</v>
      </c>
      <c r="P8723" s="94">
        <v>529</v>
      </c>
      <c r="Q8723" s="94">
        <v>529</v>
      </c>
      <c r="AS8723" s="94">
        <v>529</v>
      </c>
    </row>
    <row r="8724" spans="1:45">
      <c r="A8724" s="85" t="s">
        <v>146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81</v>
      </c>
      <c r="G8724" s="89" t="s">
        <v>382</v>
      </c>
      <c r="J8724" s="94">
        <v>777</v>
      </c>
      <c r="K8724" s="94">
        <v>777</v>
      </c>
      <c r="P8724" s="94">
        <v>777</v>
      </c>
      <c r="Q8724" s="94">
        <v>777</v>
      </c>
      <c r="AS8724" s="94">
        <v>567</v>
      </c>
    </row>
    <row r="8725" spans="1:45">
      <c r="A8725" s="85" t="s">
        <v>146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81</v>
      </c>
      <c r="G8725" s="89" t="s">
        <v>382</v>
      </c>
      <c r="J8725" s="94">
        <v>785</v>
      </c>
      <c r="K8725" s="94">
        <v>785</v>
      </c>
      <c r="P8725" s="94">
        <v>785</v>
      </c>
      <c r="Q8725" s="94">
        <v>785</v>
      </c>
      <c r="AS8725" s="94">
        <v>571</v>
      </c>
    </row>
    <row r="8726" spans="1:45">
      <c r="A8726" s="85" t="s">
        <v>146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81</v>
      </c>
      <c r="G8726" s="89" t="s">
        <v>382</v>
      </c>
      <c r="J8726" s="94">
        <v>787</v>
      </c>
      <c r="K8726" s="94">
        <v>787</v>
      </c>
      <c r="P8726" s="94">
        <v>787</v>
      </c>
      <c r="Q8726" s="94">
        <v>787</v>
      </c>
      <c r="AS8726" s="94">
        <v>573</v>
      </c>
    </row>
    <row r="8727" spans="1:45">
      <c r="A8727" s="85" t="s">
        <v>146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81</v>
      </c>
      <c r="G8727" s="89" t="s">
        <v>382</v>
      </c>
      <c r="J8727" s="94">
        <v>782</v>
      </c>
      <c r="K8727" s="94">
        <v>782</v>
      </c>
      <c r="P8727" s="94">
        <v>782</v>
      </c>
      <c r="Q8727" s="94">
        <v>782</v>
      </c>
      <c r="AS8727" s="94">
        <v>572</v>
      </c>
    </row>
    <row r="8728" spans="1:45">
      <c r="A8728" s="85" t="s">
        <v>146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81</v>
      </c>
      <c r="G8728" s="89" t="s">
        <v>382</v>
      </c>
      <c r="J8728" s="94">
        <v>782</v>
      </c>
      <c r="K8728" s="94">
        <v>782</v>
      </c>
      <c r="P8728" s="94">
        <v>782</v>
      </c>
      <c r="Q8728" s="94">
        <v>782</v>
      </c>
      <c r="AS8728" s="94">
        <v>572</v>
      </c>
    </row>
    <row r="8729" spans="1:45">
      <c r="A8729" s="85" t="s">
        <v>146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81</v>
      </c>
      <c r="G8729" s="89" t="s">
        <v>382</v>
      </c>
      <c r="J8729" s="94">
        <v>780</v>
      </c>
      <c r="K8729" s="94">
        <v>780</v>
      </c>
      <c r="P8729" s="94">
        <v>780</v>
      </c>
      <c r="Q8729" s="94">
        <v>780</v>
      </c>
      <c r="AS8729" s="94">
        <v>571</v>
      </c>
    </row>
    <row r="8730" spans="1:45">
      <c r="A8730" s="85" t="s">
        <v>146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81</v>
      </c>
      <c r="G8730" s="89" t="s">
        <v>382</v>
      </c>
      <c r="J8730" s="94">
        <v>781</v>
      </c>
      <c r="K8730" s="94">
        <v>781</v>
      </c>
      <c r="P8730" s="94">
        <v>781</v>
      </c>
      <c r="Q8730" s="94">
        <v>781</v>
      </c>
      <c r="AS8730" s="94">
        <v>571</v>
      </c>
    </row>
    <row r="8731" spans="1:45">
      <c r="A8731" s="85" t="s">
        <v>146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81</v>
      </c>
      <c r="G8731" s="89" t="s">
        <v>382</v>
      </c>
      <c r="J8731" s="94">
        <v>757</v>
      </c>
      <c r="K8731" s="94">
        <v>757</v>
      </c>
      <c r="P8731" s="94">
        <v>757</v>
      </c>
      <c r="Q8731" s="94">
        <v>757</v>
      </c>
      <c r="AS8731" s="94">
        <v>547</v>
      </c>
    </row>
    <row r="8732" spans="1:45">
      <c r="A8732" s="85" t="s">
        <v>146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81</v>
      </c>
      <c r="G8732" s="89" t="s">
        <v>382</v>
      </c>
      <c r="J8732" s="94">
        <v>779</v>
      </c>
      <c r="K8732" s="94">
        <v>779</v>
      </c>
      <c r="P8732" s="94">
        <v>779</v>
      </c>
      <c r="Q8732" s="94">
        <v>779</v>
      </c>
      <c r="AS8732" s="94">
        <v>569</v>
      </c>
    </row>
    <row r="8733" spans="1:45">
      <c r="A8733" s="85" t="s">
        <v>146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81</v>
      </c>
      <c r="G8733" s="89" t="s">
        <v>382</v>
      </c>
      <c r="J8733" s="94">
        <v>775</v>
      </c>
      <c r="K8733" s="94">
        <v>775</v>
      </c>
      <c r="P8733" s="94">
        <v>775</v>
      </c>
      <c r="Q8733" s="94">
        <v>775</v>
      </c>
      <c r="AS8733" s="94">
        <v>566</v>
      </c>
    </row>
    <row r="8734" spans="1:45">
      <c r="A8734" s="85" t="s">
        <v>146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81</v>
      </c>
      <c r="G8734" s="89" t="s">
        <v>382</v>
      </c>
      <c r="J8734" s="94">
        <v>770</v>
      </c>
      <c r="K8734" s="94">
        <v>770</v>
      </c>
      <c r="P8734" s="94">
        <v>770</v>
      </c>
      <c r="Q8734" s="94">
        <v>770</v>
      </c>
      <c r="AS8734" s="94">
        <v>570</v>
      </c>
    </row>
    <row r="8735" spans="1:45">
      <c r="A8735" s="85" t="s">
        <v>146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81</v>
      </c>
      <c r="G8735" s="89" t="s">
        <v>382</v>
      </c>
      <c r="J8735" s="94">
        <v>743</v>
      </c>
      <c r="K8735" s="94">
        <v>743</v>
      </c>
      <c r="P8735" s="94">
        <v>743</v>
      </c>
      <c r="Q8735" s="94">
        <v>743</v>
      </c>
      <c r="AS8735" s="94">
        <v>543</v>
      </c>
    </row>
    <row r="8736" spans="1:45">
      <c r="A8736" s="85" t="s">
        <v>146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81</v>
      </c>
      <c r="G8736" s="89" t="s">
        <v>382</v>
      </c>
      <c r="J8736" s="94">
        <v>742</v>
      </c>
      <c r="K8736" s="94">
        <v>742</v>
      </c>
      <c r="P8736" s="94">
        <v>742</v>
      </c>
      <c r="Q8736" s="94">
        <v>742</v>
      </c>
      <c r="AS8736" s="94">
        <v>542</v>
      </c>
    </row>
    <row r="8737" spans="1:45">
      <c r="A8737" s="85" t="s">
        <v>146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81</v>
      </c>
      <c r="G8737" s="89" t="s">
        <v>382</v>
      </c>
      <c r="J8737" s="94">
        <v>731</v>
      </c>
      <c r="K8737" s="94">
        <v>731</v>
      </c>
      <c r="P8737" s="94">
        <v>731</v>
      </c>
      <c r="Q8737" s="94">
        <v>731</v>
      </c>
      <c r="AS8737" s="94">
        <v>532</v>
      </c>
    </row>
    <row r="8738" spans="1:45">
      <c r="A8738" s="85" t="s">
        <v>146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81</v>
      </c>
      <c r="G8738" s="89" t="s">
        <v>382</v>
      </c>
      <c r="J8738" s="94">
        <v>418</v>
      </c>
      <c r="K8738" s="94">
        <v>418</v>
      </c>
      <c r="P8738" s="94">
        <v>418</v>
      </c>
      <c r="Q8738" s="94">
        <v>418</v>
      </c>
      <c r="AS8738" s="94">
        <v>404</v>
      </c>
    </row>
    <row r="8739" spans="1:45">
      <c r="A8739" s="85" t="s">
        <v>146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81</v>
      </c>
      <c r="G8739" s="89" t="s">
        <v>382</v>
      </c>
      <c r="J8739" s="94">
        <v>349</v>
      </c>
      <c r="K8739" s="94">
        <v>349</v>
      </c>
      <c r="P8739" s="94">
        <v>349</v>
      </c>
      <c r="Q8739" s="94">
        <v>349</v>
      </c>
      <c r="AS8739" s="94">
        <v>349</v>
      </c>
    </row>
    <row r="8740" spans="1:45">
      <c r="A8740" s="85" t="s">
        <v>146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81</v>
      </c>
      <c r="G8740" s="89" t="s">
        <v>382</v>
      </c>
      <c r="J8740" s="94">
        <v>348</v>
      </c>
      <c r="K8740" s="94">
        <v>348</v>
      </c>
      <c r="P8740" s="94">
        <v>348</v>
      </c>
      <c r="Q8740" s="94">
        <v>348</v>
      </c>
      <c r="AS8740" s="94">
        <v>348</v>
      </c>
    </row>
    <row r="8741" spans="1:45">
      <c r="A8741" s="85" t="s">
        <v>146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81</v>
      </c>
      <c r="G8741" s="89" t="s">
        <v>382</v>
      </c>
      <c r="J8741" s="94">
        <v>348</v>
      </c>
      <c r="K8741" s="94">
        <v>348</v>
      </c>
      <c r="P8741" s="94">
        <v>348</v>
      </c>
      <c r="Q8741" s="94">
        <v>348</v>
      </c>
      <c r="AS8741" s="94">
        <v>348</v>
      </c>
    </row>
    <row r="8742" spans="1:45">
      <c r="A8742" s="85" t="s">
        <v>146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81</v>
      </c>
      <c r="G8742" s="89" t="s">
        <v>382</v>
      </c>
      <c r="J8742" s="94">
        <v>348</v>
      </c>
      <c r="K8742" s="94">
        <v>348</v>
      </c>
      <c r="P8742" s="94">
        <v>348</v>
      </c>
      <c r="Q8742" s="94">
        <v>348</v>
      </c>
      <c r="AS8742" s="94">
        <v>348</v>
      </c>
    </row>
    <row r="8743" spans="1:45">
      <c r="A8743" s="85" t="s">
        <v>146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81</v>
      </c>
      <c r="G8743" s="89" t="s">
        <v>382</v>
      </c>
      <c r="J8743" s="94">
        <v>352</v>
      </c>
      <c r="K8743" s="94">
        <v>352</v>
      </c>
      <c r="P8743" s="94">
        <v>352</v>
      </c>
      <c r="Q8743" s="94">
        <v>352</v>
      </c>
      <c r="AS8743" s="94">
        <v>352</v>
      </c>
    </row>
    <row r="8744" spans="1:45">
      <c r="A8744" s="85" t="s">
        <v>146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81</v>
      </c>
      <c r="G8744" s="89" t="s">
        <v>382</v>
      </c>
      <c r="J8744" s="94">
        <v>427</v>
      </c>
      <c r="K8744" s="94">
        <v>427</v>
      </c>
      <c r="P8744" s="94">
        <v>427</v>
      </c>
      <c r="Q8744" s="94">
        <v>427</v>
      </c>
      <c r="AS8744" s="94">
        <v>427</v>
      </c>
    </row>
    <row r="8745" spans="1:45">
      <c r="A8745" s="85" t="s">
        <v>146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81</v>
      </c>
      <c r="G8745" s="89" t="s">
        <v>382</v>
      </c>
      <c r="J8745" s="94">
        <v>514</v>
      </c>
      <c r="K8745" s="94">
        <v>514</v>
      </c>
      <c r="P8745" s="94">
        <v>514</v>
      </c>
      <c r="Q8745" s="94">
        <v>514</v>
      </c>
      <c r="AS8745" s="94">
        <v>514</v>
      </c>
    </row>
    <row r="8746" spans="1:45">
      <c r="A8746" s="85" t="s">
        <v>146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81</v>
      </c>
      <c r="G8746" s="89" t="s">
        <v>382</v>
      </c>
      <c r="J8746" s="94">
        <v>486</v>
      </c>
      <c r="K8746" s="94">
        <v>486</v>
      </c>
      <c r="P8746" s="94">
        <v>486</v>
      </c>
      <c r="Q8746" s="94">
        <v>486</v>
      </c>
      <c r="AS8746" s="94">
        <v>486</v>
      </c>
    </row>
    <row r="8747" spans="1:45">
      <c r="A8747" s="85" t="s">
        <v>146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81</v>
      </c>
      <c r="G8747" s="89" t="s">
        <v>382</v>
      </c>
      <c r="J8747" s="94">
        <v>420</v>
      </c>
      <c r="K8747" s="94">
        <v>420</v>
      </c>
      <c r="P8747" s="94">
        <v>420</v>
      </c>
      <c r="Q8747" s="94">
        <v>420</v>
      </c>
      <c r="AS8747" s="94">
        <v>420</v>
      </c>
    </row>
    <row r="8748" spans="1:45">
      <c r="A8748" s="85" t="s">
        <v>146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81</v>
      </c>
      <c r="G8748" s="89" t="s">
        <v>382</v>
      </c>
      <c r="J8748" s="94">
        <v>462</v>
      </c>
      <c r="K8748" s="94">
        <v>462</v>
      </c>
      <c r="P8748" s="94">
        <v>462</v>
      </c>
      <c r="Q8748" s="94">
        <v>462</v>
      </c>
      <c r="AS8748" s="94">
        <v>462</v>
      </c>
    </row>
    <row r="8749" spans="1:45">
      <c r="A8749" s="85" t="s">
        <v>146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81</v>
      </c>
      <c r="G8749" s="89" t="s">
        <v>382</v>
      </c>
      <c r="J8749" s="94">
        <v>431</v>
      </c>
      <c r="K8749" s="94">
        <v>431</v>
      </c>
      <c r="P8749" s="94">
        <v>431</v>
      </c>
      <c r="Q8749" s="94">
        <v>431</v>
      </c>
      <c r="AS8749" s="94">
        <v>431</v>
      </c>
    </row>
    <row r="8750" spans="1:45">
      <c r="A8750" s="85" t="s">
        <v>146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81</v>
      </c>
      <c r="G8750" s="89" t="s">
        <v>382</v>
      </c>
      <c r="J8750" s="94">
        <v>553</v>
      </c>
      <c r="K8750" s="94">
        <v>553</v>
      </c>
      <c r="P8750" s="94">
        <v>553</v>
      </c>
      <c r="Q8750" s="94">
        <v>553</v>
      </c>
      <c r="AS8750" s="94">
        <v>553</v>
      </c>
    </row>
    <row r="8751" spans="1:45">
      <c r="A8751" s="85" t="s">
        <v>146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81</v>
      </c>
      <c r="G8751" s="89" t="s">
        <v>382</v>
      </c>
      <c r="J8751" s="94">
        <v>571</v>
      </c>
      <c r="K8751" s="94">
        <v>571</v>
      </c>
      <c r="P8751" s="94">
        <v>571</v>
      </c>
      <c r="Q8751" s="94">
        <v>571</v>
      </c>
      <c r="AS8751" s="94">
        <v>571</v>
      </c>
    </row>
    <row r="8752" spans="1:45">
      <c r="A8752" s="85" t="s">
        <v>146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81</v>
      </c>
      <c r="G8752" s="89" t="s">
        <v>382</v>
      </c>
      <c r="J8752" s="94">
        <v>571</v>
      </c>
      <c r="K8752" s="94">
        <v>571</v>
      </c>
      <c r="P8752" s="94">
        <v>571</v>
      </c>
      <c r="Q8752" s="94">
        <v>571</v>
      </c>
      <c r="AS8752" s="94">
        <v>571</v>
      </c>
    </row>
    <row r="8753" spans="1:45">
      <c r="A8753" s="85" t="s">
        <v>146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81</v>
      </c>
      <c r="G8753" s="89" t="s">
        <v>382</v>
      </c>
      <c r="J8753" s="94">
        <v>571</v>
      </c>
      <c r="K8753" s="94">
        <v>571</v>
      </c>
      <c r="P8753" s="94">
        <v>571</v>
      </c>
      <c r="Q8753" s="94">
        <v>571</v>
      </c>
      <c r="AS8753" s="94">
        <v>571</v>
      </c>
    </row>
    <row r="8754" spans="1:45">
      <c r="A8754" s="85" t="s">
        <v>146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81</v>
      </c>
      <c r="G8754" s="89" t="s">
        <v>382</v>
      </c>
      <c r="J8754" s="94">
        <v>571</v>
      </c>
      <c r="K8754" s="94">
        <v>571</v>
      </c>
      <c r="P8754" s="94">
        <v>571</v>
      </c>
      <c r="Q8754" s="94">
        <v>571</v>
      </c>
      <c r="AS8754" s="94">
        <v>571</v>
      </c>
    </row>
    <row r="8755" spans="1:45">
      <c r="A8755" s="85" t="s">
        <v>146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81</v>
      </c>
      <c r="G8755" s="89" t="s">
        <v>382</v>
      </c>
      <c r="J8755" s="94">
        <v>571</v>
      </c>
      <c r="K8755" s="94">
        <v>571</v>
      </c>
      <c r="P8755" s="94">
        <v>571</v>
      </c>
      <c r="Q8755" s="94">
        <v>571</v>
      </c>
      <c r="AS8755" s="94">
        <v>571</v>
      </c>
    </row>
    <row r="8756" spans="1:45">
      <c r="A8756" s="85" t="s">
        <v>146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81</v>
      </c>
      <c r="G8756" s="89" t="s">
        <v>382</v>
      </c>
      <c r="J8756" s="94">
        <v>560</v>
      </c>
      <c r="K8756" s="94">
        <v>560</v>
      </c>
      <c r="P8756" s="94">
        <v>560</v>
      </c>
      <c r="Q8756" s="94">
        <v>560</v>
      </c>
      <c r="AS8756" s="94">
        <v>560</v>
      </c>
    </row>
    <row r="8757" spans="1:45">
      <c r="A8757" s="85" t="s">
        <v>146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81</v>
      </c>
      <c r="G8757" s="89" t="s">
        <v>382</v>
      </c>
      <c r="J8757" s="94">
        <v>537</v>
      </c>
      <c r="K8757" s="94">
        <v>537</v>
      </c>
      <c r="P8757" s="94">
        <v>537</v>
      </c>
      <c r="Q8757" s="94">
        <v>537</v>
      </c>
      <c r="AS8757" s="94">
        <v>537</v>
      </c>
    </row>
    <row r="8758" spans="1:45">
      <c r="A8758" s="85" t="s">
        <v>146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81</v>
      </c>
      <c r="G8758" s="89" t="s">
        <v>382</v>
      </c>
      <c r="J8758" s="94">
        <v>493</v>
      </c>
      <c r="K8758" s="94">
        <v>493</v>
      </c>
      <c r="P8758" s="94">
        <v>493</v>
      </c>
      <c r="Q8758" s="94">
        <v>493</v>
      </c>
      <c r="AS8758" s="94">
        <v>493</v>
      </c>
    </row>
    <row r="8759" spans="1:45">
      <c r="A8759" s="85" t="s">
        <v>146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81</v>
      </c>
      <c r="G8759" s="89" t="s">
        <v>382</v>
      </c>
      <c r="J8759" s="94">
        <v>444</v>
      </c>
      <c r="K8759" s="94">
        <v>444</v>
      </c>
      <c r="P8759" s="94">
        <v>444</v>
      </c>
      <c r="Q8759" s="94">
        <v>444</v>
      </c>
      <c r="AS8759" s="94">
        <v>444</v>
      </c>
    </row>
    <row r="8760" spans="1:45">
      <c r="A8760" s="85" t="s">
        <v>146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81</v>
      </c>
      <c r="G8760" s="89" t="s">
        <v>382</v>
      </c>
      <c r="J8760" s="94">
        <v>390</v>
      </c>
      <c r="K8760" s="94">
        <v>390</v>
      </c>
      <c r="P8760" s="94">
        <v>390</v>
      </c>
      <c r="Q8760" s="94">
        <v>390</v>
      </c>
      <c r="AS8760" s="94">
        <v>390</v>
      </c>
    </row>
    <row r="8761" spans="1:45">
      <c r="A8761" s="85" t="s">
        <v>146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81</v>
      </c>
      <c r="G8761" s="89" t="s">
        <v>382</v>
      </c>
      <c r="J8761" s="94">
        <v>418</v>
      </c>
      <c r="K8761" s="94">
        <v>418</v>
      </c>
      <c r="P8761" s="94">
        <v>418</v>
      </c>
      <c r="Q8761" s="94">
        <v>418</v>
      </c>
      <c r="AS8761" s="94">
        <v>418</v>
      </c>
    </row>
    <row r="8762" spans="1:45">
      <c r="A8762" s="85" t="s">
        <v>146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81</v>
      </c>
      <c r="G8762" s="89" t="s">
        <v>382</v>
      </c>
      <c r="J8762" s="94">
        <v>375</v>
      </c>
      <c r="K8762" s="94">
        <v>375</v>
      </c>
      <c r="P8762" s="94">
        <v>375</v>
      </c>
      <c r="Q8762" s="94">
        <v>375</v>
      </c>
      <c r="AS8762" s="94">
        <v>375</v>
      </c>
    </row>
    <row r="8763" spans="1:45">
      <c r="A8763" s="85" t="s">
        <v>146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81</v>
      </c>
      <c r="G8763" s="89" t="s">
        <v>382</v>
      </c>
      <c r="J8763" s="94">
        <v>373</v>
      </c>
      <c r="K8763" s="94">
        <v>373</v>
      </c>
      <c r="P8763" s="94">
        <v>373</v>
      </c>
      <c r="Q8763" s="94">
        <v>373</v>
      </c>
      <c r="AS8763" s="94">
        <v>373</v>
      </c>
    </row>
    <row r="8764" spans="1:45">
      <c r="A8764" s="85" t="s">
        <v>146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81</v>
      </c>
      <c r="G8764" s="89" t="s">
        <v>382</v>
      </c>
      <c r="J8764" s="94">
        <v>372</v>
      </c>
      <c r="K8764" s="94">
        <v>372</v>
      </c>
      <c r="P8764" s="94">
        <v>372</v>
      </c>
      <c r="Q8764" s="94">
        <v>372</v>
      </c>
      <c r="AS8764" s="94">
        <v>372</v>
      </c>
    </row>
    <row r="8765" spans="1:45">
      <c r="A8765" s="85" t="s">
        <v>146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81</v>
      </c>
      <c r="G8765" s="89" t="s">
        <v>382</v>
      </c>
      <c r="J8765" s="94">
        <v>351</v>
      </c>
      <c r="K8765" s="94">
        <v>351</v>
      </c>
      <c r="P8765" s="94">
        <v>351</v>
      </c>
      <c r="Q8765" s="94">
        <v>351</v>
      </c>
      <c r="AS8765" s="94">
        <v>351</v>
      </c>
    </row>
    <row r="8766" spans="1:45">
      <c r="A8766" s="85" t="s">
        <v>146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81</v>
      </c>
      <c r="G8766" s="89" t="s">
        <v>382</v>
      </c>
      <c r="J8766" s="94">
        <v>372</v>
      </c>
      <c r="K8766" s="94">
        <v>372</v>
      </c>
      <c r="P8766" s="94">
        <v>372</v>
      </c>
      <c r="Q8766" s="94">
        <v>372</v>
      </c>
      <c r="AS8766" s="94">
        <v>372</v>
      </c>
    </row>
    <row r="8767" spans="1:45">
      <c r="A8767" s="85" t="s">
        <v>146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81</v>
      </c>
      <c r="G8767" s="89" t="s">
        <v>382</v>
      </c>
      <c r="J8767" s="94">
        <v>373</v>
      </c>
      <c r="K8767" s="94">
        <v>373</v>
      </c>
      <c r="P8767" s="94">
        <v>373</v>
      </c>
      <c r="Q8767" s="94">
        <v>373</v>
      </c>
      <c r="AS8767" s="94">
        <v>373</v>
      </c>
    </row>
    <row r="8768" spans="1:45">
      <c r="A8768" s="85" t="s">
        <v>146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81</v>
      </c>
      <c r="G8768" s="89" t="s">
        <v>382</v>
      </c>
      <c r="J8768" s="94">
        <v>395</v>
      </c>
      <c r="K8768" s="94">
        <v>395</v>
      </c>
      <c r="P8768" s="94">
        <v>395</v>
      </c>
      <c r="Q8768" s="94">
        <v>395</v>
      </c>
      <c r="AS8768" s="94">
        <v>395</v>
      </c>
    </row>
    <row r="8769" spans="1:45">
      <c r="A8769" s="85" t="s">
        <v>146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81</v>
      </c>
      <c r="G8769" s="89" t="s">
        <v>382</v>
      </c>
      <c r="J8769" s="94">
        <v>392</v>
      </c>
      <c r="K8769" s="94">
        <v>392</v>
      </c>
      <c r="P8769" s="94">
        <v>392</v>
      </c>
      <c r="Q8769" s="94">
        <v>392</v>
      </c>
      <c r="AS8769" s="94">
        <v>392</v>
      </c>
    </row>
    <row r="8770" spans="1:45">
      <c r="A8770" s="85" t="s">
        <v>146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81</v>
      </c>
      <c r="G8770" s="89" t="s">
        <v>382</v>
      </c>
      <c r="J8770" s="94">
        <v>377</v>
      </c>
      <c r="K8770" s="94">
        <v>377</v>
      </c>
      <c r="P8770" s="94">
        <v>377</v>
      </c>
      <c r="Q8770" s="94">
        <v>377</v>
      </c>
      <c r="AS8770" s="94">
        <v>377</v>
      </c>
    </row>
    <row r="8771" spans="1:45">
      <c r="A8771" s="85" t="s">
        <v>146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81</v>
      </c>
      <c r="G8771" s="89" t="s">
        <v>382</v>
      </c>
      <c r="J8771" s="94">
        <v>404</v>
      </c>
      <c r="K8771" s="94">
        <v>404</v>
      </c>
      <c r="P8771" s="94">
        <v>404</v>
      </c>
      <c r="Q8771" s="94">
        <v>404</v>
      </c>
      <c r="AS8771" s="94">
        <v>404</v>
      </c>
    </row>
    <row r="8772" spans="1:45">
      <c r="A8772" s="85" t="s">
        <v>146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81</v>
      </c>
      <c r="G8772" s="89" t="s">
        <v>382</v>
      </c>
      <c r="J8772" s="94">
        <v>408</v>
      </c>
      <c r="K8772" s="94">
        <v>408</v>
      </c>
      <c r="P8772" s="94">
        <v>408</v>
      </c>
      <c r="Q8772" s="94">
        <v>408</v>
      </c>
      <c r="AS8772" s="94">
        <v>408</v>
      </c>
    </row>
    <row r="8773" spans="1:45">
      <c r="A8773" s="85" t="s">
        <v>146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81</v>
      </c>
      <c r="G8773" s="89" t="s">
        <v>382</v>
      </c>
      <c r="J8773" s="94">
        <v>505</v>
      </c>
      <c r="K8773" s="94">
        <v>505</v>
      </c>
      <c r="P8773" s="94">
        <v>505</v>
      </c>
      <c r="Q8773" s="94">
        <v>505</v>
      </c>
      <c r="AS8773" s="94">
        <v>505</v>
      </c>
    </row>
    <row r="8774" spans="1:45">
      <c r="A8774" s="85" t="s">
        <v>146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81</v>
      </c>
      <c r="G8774" s="89" t="s">
        <v>382</v>
      </c>
      <c r="J8774" s="94">
        <v>551</v>
      </c>
      <c r="K8774" s="94">
        <v>551</v>
      </c>
      <c r="P8774" s="94">
        <v>551</v>
      </c>
      <c r="Q8774" s="94">
        <v>551</v>
      </c>
      <c r="AS8774" s="94">
        <v>551</v>
      </c>
    </row>
    <row r="8775" spans="1:45">
      <c r="A8775" s="85" t="s">
        <v>146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81</v>
      </c>
      <c r="G8775" s="89" t="s">
        <v>382</v>
      </c>
      <c r="J8775" s="94">
        <v>462</v>
      </c>
      <c r="K8775" s="94">
        <v>462</v>
      </c>
      <c r="P8775" s="94">
        <v>462</v>
      </c>
      <c r="Q8775" s="94">
        <v>462</v>
      </c>
      <c r="AS8775" s="94">
        <v>462</v>
      </c>
    </row>
    <row r="8776" spans="1:45">
      <c r="A8776" s="85" t="s">
        <v>146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81</v>
      </c>
      <c r="G8776" s="89" t="s">
        <v>382</v>
      </c>
      <c r="J8776" s="94">
        <v>382</v>
      </c>
      <c r="K8776" s="94">
        <v>382</v>
      </c>
      <c r="P8776" s="94">
        <v>382</v>
      </c>
      <c r="Q8776" s="94">
        <v>382</v>
      </c>
      <c r="AS8776" s="94">
        <v>382</v>
      </c>
    </row>
    <row r="8777" spans="1:45">
      <c r="A8777" s="85" t="s">
        <v>146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81</v>
      </c>
      <c r="G8777" s="89" t="s">
        <v>382</v>
      </c>
      <c r="J8777" s="94">
        <v>561</v>
      </c>
      <c r="K8777" s="94">
        <v>561</v>
      </c>
      <c r="P8777" s="94">
        <v>561</v>
      </c>
      <c r="Q8777" s="94">
        <v>561</v>
      </c>
      <c r="AS8777" s="94">
        <v>561</v>
      </c>
    </row>
    <row r="8778" spans="1:45">
      <c r="A8778" s="85" t="s">
        <v>146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81</v>
      </c>
      <c r="G8778" s="89" t="s">
        <v>382</v>
      </c>
      <c r="J8778" s="94">
        <v>557</v>
      </c>
      <c r="K8778" s="94">
        <v>557</v>
      </c>
      <c r="P8778" s="94">
        <v>557</v>
      </c>
      <c r="Q8778" s="94">
        <v>557</v>
      </c>
      <c r="AS8778" s="94">
        <v>557</v>
      </c>
    </row>
    <row r="8779" spans="1:45">
      <c r="A8779" s="85" t="s">
        <v>146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81</v>
      </c>
      <c r="G8779" s="89" t="s">
        <v>382</v>
      </c>
      <c r="J8779" s="94">
        <v>557</v>
      </c>
      <c r="K8779" s="94">
        <v>557</v>
      </c>
      <c r="P8779" s="94">
        <v>557</v>
      </c>
      <c r="Q8779" s="94">
        <v>557</v>
      </c>
      <c r="AS8779" s="94">
        <v>557</v>
      </c>
    </row>
    <row r="8780" spans="1:45">
      <c r="A8780" s="85" t="s">
        <v>146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81</v>
      </c>
      <c r="G8780" s="89" t="s">
        <v>382</v>
      </c>
      <c r="J8780" s="94">
        <v>535</v>
      </c>
      <c r="K8780" s="94">
        <v>535</v>
      </c>
      <c r="P8780" s="94">
        <v>535</v>
      </c>
      <c r="Q8780" s="94">
        <v>535</v>
      </c>
      <c r="AS8780" s="94">
        <v>535</v>
      </c>
    </row>
    <row r="8781" spans="1:45">
      <c r="A8781" s="85" t="s">
        <v>146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81</v>
      </c>
      <c r="G8781" s="89" t="s">
        <v>382</v>
      </c>
      <c r="J8781" s="94">
        <v>436</v>
      </c>
      <c r="K8781" s="94">
        <v>436</v>
      </c>
      <c r="P8781" s="94">
        <v>436</v>
      </c>
      <c r="Q8781" s="94">
        <v>436</v>
      </c>
      <c r="AS8781" s="94">
        <v>436</v>
      </c>
    </row>
    <row r="8782" spans="1:45">
      <c r="A8782" s="85" t="s">
        <v>146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81</v>
      </c>
      <c r="G8782" s="89" t="s">
        <v>382</v>
      </c>
      <c r="J8782" s="94">
        <v>371</v>
      </c>
      <c r="K8782" s="94">
        <v>371</v>
      </c>
      <c r="P8782" s="94">
        <v>371</v>
      </c>
      <c r="Q8782" s="94">
        <v>371</v>
      </c>
      <c r="AS8782" s="94">
        <v>371</v>
      </c>
    </row>
    <row r="8783" spans="1:45">
      <c r="A8783" s="85" t="s">
        <v>146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81</v>
      </c>
      <c r="G8783" s="89" t="s">
        <v>382</v>
      </c>
      <c r="J8783" s="94">
        <v>372</v>
      </c>
      <c r="K8783" s="94">
        <v>372</v>
      </c>
      <c r="P8783" s="94">
        <v>372</v>
      </c>
      <c r="Q8783" s="94">
        <v>372</v>
      </c>
      <c r="AS8783" s="94">
        <v>372</v>
      </c>
    </row>
    <row r="8784" spans="1:45">
      <c r="A8784" s="85" t="s">
        <v>146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81</v>
      </c>
      <c r="G8784" s="89" t="s">
        <v>382</v>
      </c>
      <c r="J8784" s="94">
        <v>419</v>
      </c>
      <c r="K8784" s="94">
        <v>419</v>
      </c>
      <c r="P8784" s="94">
        <v>419</v>
      </c>
      <c r="Q8784" s="94">
        <v>419</v>
      </c>
      <c r="AS8784" s="94">
        <v>419</v>
      </c>
    </row>
    <row r="8785" spans="1:45">
      <c r="A8785" s="85" t="s">
        <v>146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81</v>
      </c>
      <c r="G8785" s="89" t="s">
        <v>382</v>
      </c>
      <c r="J8785" s="94">
        <v>395</v>
      </c>
      <c r="K8785" s="94">
        <v>395</v>
      </c>
      <c r="P8785" s="94">
        <v>395</v>
      </c>
      <c r="Q8785" s="94">
        <v>395</v>
      </c>
      <c r="AS8785" s="94">
        <v>395</v>
      </c>
    </row>
    <row r="8786" spans="1:45">
      <c r="A8786" s="85" t="s">
        <v>146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81</v>
      </c>
      <c r="G8786" s="89" t="s">
        <v>382</v>
      </c>
      <c r="J8786" s="94">
        <v>356</v>
      </c>
      <c r="K8786" s="94">
        <v>356</v>
      </c>
      <c r="P8786" s="94">
        <v>356</v>
      </c>
      <c r="Q8786" s="94">
        <v>356</v>
      </c>
      <c r="AS8786" s="94">
        <v>356</v>
      </c>
    </row>
    <row r="8787" spans="1:45">
      <c r="A8787" s="85" t="s">
        <v>146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81</v>
      </c>
      <c r="G8787" s="89" t="s">
        <v>382</v>
      </c>
      <c r="J8787" s="94">
        <v>350</v>
      </c>
      <c r="K8787" s="94">
        <v>350</v>
      </c>
      <c r="P8787" s="94">
        <v>350</v>
      </c>
      <c r="Q8787" s="94">
        <v>350</v>
      </c>
      <c r="AS8787" s="94">
        <v>350</v>
      </c>
    </row>
    <row r="8788" spans="1:45">
      <c r="A8788" s="85" t="s">
        <v>146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81</v>
      </c>
      <c r="G8788" s="89" t="s">
        <v>382</v>
      </c>
      <c r="J8788" s="94">
        <v>357</v>
      </c>
      <c r="K8788" s="94">
        <v>357</v>
      </c>
      <c r="P8788" s="94">
        <v>357</v>
      </c>
      <c r="Q8788" s="94">
        <v>357</v>
      </c>
      <c r="AS8788" s="94">
        <v>357</v>
      </c>
    </row>
    <row r="8789" spans="1:45">
      <c r="A8789" s="85" t="s">
        <v>146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81</v>
      </c>
      <c r="G8789" s="89" t="s">
        <v>382</v>
      </c>
      <c r="J8789" s="94">
        <v>361</v>
      </c>
      <c r="K8789" s="94">
        <v>361</v>
      </c>
      <c r="P8789" s="94">
        <v>361</v>
      </c>
      <c r="Q8789" s="94">
        <v>361</v>
      </c>
      <c r="AS8789" s="94">
        <v>361</v>
      </c>
    </row>
    <row r="8790" spans="1:45">
      <c r="A8790" s="85" t="s">
        <v>146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81</v>
      </c>
      <c r="G8790" s="89" t="s">
        <v>382</v>
      </c>
      <c r="J8790" s="94">
        <v>378</v>
      </c>
      <c r="K8790" s="94">
        <v>378</v>
      </c>
      <c r="P8790" s="94">
        <v>378</v>
      </c>
      <c r="Q8790" s="94">
        <v>378</v>
      </c>
      <c r="AS8790" s="94">
        <v>378</v>
      </c>
    </row>
    <row r="8791" spans="1:45">
      <c r="A8791" s="85" t="s">
        <v>146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81</v>
      </c>
      <c r="G8791" s="89" t="s">
        <v>382</v>
      </c>
      <c r="J8791" s="94">
        <v>386</v>
      </c>
      <c r="K8791" s="94">
        <v>386</v>
      </c>
      <c r="P8791" s="94">
        <v>386</v>
      </c>
      <c r="Q8791" s="94">
        <v>386</v>
      </c>
      <c r="AS8791" s="94">
        <v>386</v>
      </c>
    </row>
    <row r="8792" spans="1:45">
      <c r="A8792" s="85" t="s">
        <v>146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81</v>
      </c>
      <c r="G8792" s="89" t="s">
        <v>382</v>
      </c>
      <c r="J8792" s="94">
        <v>462</v>
      </c>
      <c r="K8792" s="94">
        <v>462</v>
      </c>
      <c r="P8792" s="94">
        <v>462</v>
      </c>
      <c r="Q8792" s="94">
        <v>462</v>
      </c>
      <c r="AS8792" s="94">
        <v>462</v>
      </c>
    </row>
    <row r="8793" spans="1:45">
      <c r="A8793" s="85" t="s">
        <v>146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81</v>
      </c>
      <c r="G8793" s="89" t="s">
        <v>382</v>
      </c>
      <c r="J8793" s="94">
        <v>499</v>
      </c>
      <c r="K8793" s="94">
        <v>499</v>
      </c>
      <c r="P8793" s="94">
        <v>499</v>
      </c>
      <c r="Q8793" s="94">
        <v>499</v>
      </c>
      <c r="AS8793" s="94">
        <v>499</v>
      </c>
    </row>
    <row r="8794" spans="1:45">
      <c r="A8794" s="85" t="s">
        <v>146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81</v>
      </c>
      <c r="G8794" s="89" t="s">
        <v>382</v>
      </c>
      <c r="J8794" s="94">
        <v>500</v>
      </c>
      <c r="K8794" s="94">
        <v>500</v>
      </c>
      <c r="P8794" s="94">
        <v>500</v>
      </c>
      <c r="Q8794" s="94">
        <v>500</v>
      </c>
      <c r="AS8794" s="94">
        <v>500</v>
      </c>
    </row>
    <row r="8795" spans="1:45">
      <c r="A8795" s="85" t="s">
        <v>146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81</v>
      </c>
      <c r="G8795" s="89" t="s">
        <v>382</v>
      </c>
      <c r="J8795" s="94">
        <v>503</v>
      </c>
      <c r="K8795" s="94">
        <v>503</v>
      </c>
      <c r="P8795" s="94">
        <v>503</v>
      </c>
      <c r="Q8795" s="94">
        <v>503</v>
      </c>
      <c r="AS8795" s="94">
        <v>503</v>
      </c>
    </row>
    <row r="8796" spans="1:45">
      <c r="A8796" s="85" t="s">
        <v>146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81</v>
      </c>
      <c r="G8796" s="89" t="s">
        <v>382</v>
      </c>
      <c r="J8796" s="94">
        <v>504</v>
      </c>
      <c r="K8796" s="94">
        <v>504</v>
      </c>
      <c r="P8796" s="94">
        <v>504</v>
      </c>
      <c r="Q8796" s="94">
        <v>504</v>
      </c>
      <c r="AS8796" s="94">
        <v>504</v>
      </c>
    </row>
    <row r="8797" spans="1:45">
      <c r="A8797" s="85" t="s">
        <v>146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81</v>
      </c>
      <c r="G8797" s="89" t="s">
        <v>382</v>
      </c>
      <c r="J8797" s="94">
        <v>506</v>
      </c>
      <c r="K8797" s="94">
        <v>506</v>
      </c>
      <c r="P8797" s="94">
        <v>506</v>
      </c>
      <c r="Q8797" s="94">
        <v>506</v>
      </c>
      <c r="AS8797" s="94">
        <v>506</v>
      </c>
    </row>
    <row r="8798" spans="1:45">
      <c r="A8798" s="85" t="s">
        <v>146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81</v>
      </c>
      <c r="G8798" s="89" t="s">
        <v>382</v>
      </c>
      <c r="J8798" s="94">
        <v>573</v>
      </c>
      <c r="K8798" s="94">
        <v>573</v>
      </c>
      <c r="P8798" s="94">
        <v>573</v>
      </c>
      <c r="Q8798" s="94">
        <v>573</v>
      </c>
      <c r="AS8798" s="94">
        <v>573</v>
      </c>
    </row>
    <row r="8799" spans="1:45">
      <c r="A8799" s="85" t="s">
        <v>146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81</v>
      </c>
      <c r="G8799" s="89" t="s">
        <v>382</v>
      </c>
      <c r="J8799" s="94">
        <v>577</v>
      </c>
      <c r="K8799" s="94">
        <v>577</v>
      </c>
      <c r="P8799" s="94">
        <v>577</v>
      </c>
      <c r="Q8799" s="94">
        <v>577</v>
      </c>
      <c r="AS8799" s="94">
        <v>577</v>
      </c>
    </row>
    <row r="8800" spans="1:45">
      <c r="A8800" s="85" t="s">
        <v>146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81</v>
      </c>
      <c r="G8800" s="89" t="s">
        <v>382</v>
      </c>
      <c r="J8800" s="94">
        <v>578</v>
      </c>
      <c r="K8800" s="94">
        <v>578</v>
      </c>
      <c r="P8800" s="94">
        <v>578</v>
      </c>
      <c r="Q8800" s="94">
        <v>578</v>
      </c>
      <c r="AS8800" s="94">
        <v>578</v>
      </c>
    </row>
    <row r="8801" spans="1:45">
      <c r="A8801" s="85" t="s">
        <v>146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81</v>
      </c>
      <c r="G8801" s="89" t="s">
        <v>382</v>
      </c>
      <c r="J8801" s="94">
        <v>577</v>
      </c>
      <c r="K8801" s="94">
        <v>577</v>
      </c>
      <c r="P8801" s="94">
        <v>577</v>
      </c>
      <c r="Q8801" s="94">
        <v>577</v>
      </c>
      <c r="AS8801" s="94">
        <v>577</v>
      </c>
    </row>
    <row r="8802" spans="1:45">
      <c r="A8802" s="85" t="s">
        <v>146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81</v>
      </c>
      <c r="G8802" s="89" t="s">
        <v>382</v>
      </c>
      <c r="J8802" s="94">
        <v>571</v>
      </c>
      <c r="K8802" s="94">
        <v>571</v>
      </c>
      <c r="P8802" s="94">
        <v>571</v>
      </c>
      <c r="Q8802" s="94">
        <v>571</v>
      </c>
      <c r="AS8802" s="94">
        <v>571</v>
      </c>
    </row>
    <row r="8803" spans="1:45">
      <c r="A8803" s="85" t="s">
        <v>146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81</v>
      </c>
      <c r="G8803" s="89" t="s">
        <v>382</v>
      </c>
      <c r="J8803" s="94">
        <v>573</v>
      </c>
      <c r="K8803" s="94">
        <v>573</v>
      </c>
      <c r="P8803" s="94">
        <v>573</v>
      </c>
      <c r="Q8803" s="94">
        <v>573</v>
      </c>
      <c r="AS8803" s="94">
        <v>573</v>
      </c>
    </row>
    <row r="8804" spans="1:45">
      <c r="A8804" s="85" t="s">
        <v>146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81</v>
      </c>
      <c r="G8804" s="89" t="s">
        <v>382</v>
      </c>
      <c r="J8804" s="94">
        <v>538</v>
      </c>
      <c r="K8804" s="94">
        <v>538</v>
      </c>
      <c r="P8804" s="94">
        <v>538</v>
      </c>
      <c r="Q8804" s="94">
        <v>538</v>
      </c>
      <c r="AS8804" s="94">
        <v>538</v>
      </c>
    </row>
    <row r="8805" spans="1:45">
      <c r="A8805" s="85" t="s">
        <v>146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81</v>
      </c>
      <c r="G8805" s="89" t="s">
        <v>382</v>
      </c>
      <c r="J8805" s="94">
        <v>489</v>
      </c>
      <c r="K8805" s="94">
        <v>489</v>
      </c>
      <c r="P8805" s="94">
        <v>489</v>
      </c>
      <c r="Q8805" s="94">
        <v>489</v>
      </c>
      <c r="AS8805" s="94">
        <v>489</v>
      </c>
    </row>
    <row r="8806" spans="1:45">
      <c r="A8806" s="85" t="s">
        <v>146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81</v>
      </c>
      <c r="G8806" s="89" t="s">
        <v>382</v>
      </c>
      <c r="J8806" s="94">
        <v>464</v>
      </c>
      <c r="K8806" s="94">
        <v>464</v>
      </c>
      <c r="P8806" s="94">
        <v>464</v>
      </c>
      <c r="Q8806" s="94">
        <v>464</v>
      </c>
      <c r="AS8806" s="94">
        <v>464</v>
      </c>
    </row>
    <row r="8807" spans="1:45">
      <c r="A8807" s="85" t="s">
        <v>146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81</v>
      </c>
      <c r="G8807" s="89" t="s">
        <v>382</v>
      </c>
      <c r="J8807" s="94">
        <v>496</v>
      </c>
      <c r="K8807" s="94">
        <v>496</v>
      </c>
      <c r="P8807" s="94">
        <v>496</v>
      </c>
      <c r="Q8807" s="94">
        <v>496</v>
      </c>
      <c r="AS8807" s="94">
        <v>496</v>
      </c>
    </row>
    <row r="8808" spans="1:45">
      <c r="A8808" s="85" t="s">
        <v>146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81</v>
      </c>
      <c r="G8808" s="89" t="s">
        <v>382</v>
      </c>
      <c r="J8808" s="94">
        <v>527</v>
      </c>
      <c r="K8808" s="94">
        <v>527</v>
      </c>
      <c r="P8808" s="94">
        <v>527</v>
      </c>
      <c r="Q8808" s="94">
        <v>527</v>
      </c>
      <c r="AS8808" s="94">
        <v>527</v>
      </c>
    </row>
    <row r="8809" spans="1:45">
      <c r="A8809" s="85" t="s">
        <v>146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81</v>
      </c>
      <c r="G8809" s="89" t="s">
        <v>382</v>
      </c>
      <c r="J8809" s="94">
        <v>530</v>
      </c>
      <c r="K8809" s="94">
        <v>530</v>
      </c>
      <c r="P8809" s="94">
        <v>530</v>
      </c>
      <c r="Q8809" s="94">
        <v>530</v>
      </c>
      <c r="AS8809" s="94">
        <v>530</v>
      </c>
    </row>
    <row r="8810" spans="1:45">
      <c r="A8810" s="85" t="s">
        <v>146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81</v>
      </c>
      <c r="G8810" s="89" t="s">
        <v>382</v>
      </c>
      <c r="J8810" s="94">
        <v>572</v>
      </c>
      <c r="K8810" s="94">
        <v>572</v>
      </c>
      <c r="P8810" s="94">
        <v>572</v>
      </c>
      <c r="Q8810" s="94">
        <v>572</v>
      </c>
      <c r="AS8810" s="94">
        <v>572</v>
      </c>
    </row>
    <row r="8811" spans="1:45">
      <c r="A8811" s="85" t="s">
        <v>146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81</v>
      </c>
      <c r="G8811" s="89" t="s">
        <v>382</v>
      </c>
      <c r="J8811" s="94">
        <v>564</v>
      </c>
      <c r="K8811" s="94">
        <v>564</v>
      </c>
      <c r="P8811" s="94">
        <v>564</v>
      </c>
      <c r="Q8811" s="94">
        <v>564</v>
      </c>
      <c r="AS8811" s="94">
        <v>564</v>
      </c>
    </row>
    <row r="8812" spans="1:45">
      <c r="A8812" s="85" t="s">
        <v>146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81</v>
      </c>
      <c r="G8812" s="89" t="s">
        <v>382</v>
      </c>
      <c r="J8812" s="94">
        <v>570</v>
      </c>
      <c r="K8812" s="94">
        <v>570</v>
      </c>
      <c r="P8812" s="94">
        <v>570</v>
      </c>
      <c r="Q8812" s="94">
        <v>570</v>
      </c>
      <c r="AS8812" s="94">
        <v>570</v>
      </c>
    </row>
    <row r="8813" spans="1:45">
      <c r="A8813" s="85" t="s">
        <v>146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81</v>
      </c>
      <c r="G8813" s="89" t="s">
        <v>382</v>
      </c>
      <c r="J8813" s="94">
        <v>543</v>
      </c>
      <c r="K8813" s="94">
        <v>543</v>
      </c>
      <c r="P8813" s="94">
        <v>543</v>
      </c>
      <c r="Q8813" s="94">
        <v>543</v>
      </c>
      <c r="AS8813" s="94">
        <v>543</v>
      </c>
    </row>
    <row r="8814" spans="1:45">
      <c r="A8814" s="85" t="s">
        <v>146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81</v>
      </c>
      <c r="G8814" s="89" t="s">
        <v>382</v>
      </c>
      <c r="J8814" s="94">
        <v>527</v>
      </c>
      <c r="K8814" s="94">
        <v>527</v>
      </c>
      <c r="P8814" s="94">
        <v>527</v>
      </c>
      <c r="Q8814" s="94">
        <v>527</v>
      </c>
      <c r="AS8814" s="94">
        <v>527</v>
      </c>
    </row>
    <row r="8815" spans="1:45">
      <c r="A8815" s="85" t="s">
        <v>146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81</v>
      </c>
      <c r="G8815" s="89" t="s">
        <v>382</v>
      </c>
      <c r="J8815" s="94">
        <v>527</v>
      </c>
      <c r="K8815" s="94">
        <v>527</v>
      </c>
      <c r="P8815" s="94">
        <v>527</v>
      </c>
      <c r="Q8815" s="94">
        <v>527</v>
      </c>
      <c r="AS8815" s="94">
        <v>527</v>
      </c>
    </row>
    <row r="8816" spans="1:45">
      <c r="A8816" s="85" t="s">
        <v>146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81</v>
      </c>
      <c r="G8816" s="89" t="s">
        <v>382</v>
      </c>
      <c r="J8816" s="94">
        <v>499</v>
      </c>
      <c r="K8816" s="94">
        <v>499</v>
      </c>
      <c r="P8816" s="94">
        <v>499</v>
      </c>
      <c r="Q8816" s="94">
        <v>499</v>
      </c>
      <c r="AS8816" s="94">
        <v>499</v>
      </c>
    </row>
    <row r="8817" spans="1:45">
      <c r="A8817" s="85" t="s">
        <v>146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81</v>
      </c>
      <c r="G8817" s="89" t="s">
        <v>382</v>
      </c>
      <c r="J8817" s="94">
        <v>496</v>
      </c>
      <c r="K8817" s="94">
        <v>496</v>
      </c>
      <c r="P8817" s="94">
        <v>496</v>
      </c>
      <c r="Q8817" s="94">
        <v>496</v>
      </c>
      <c r="AS8817" s="94">
        <v>496</v>
      </c>
    </row>
    <row r="8818" spans="1:45">
      <c r="A8818" s="85" t="s">
        <v>146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81</v>
      </c>
      <c r="G8818" s="89" t="s">
        <v>382</v>
      </c>
      <c r="J8818" s="94">
        <v>491</v>
      </c>
      <c r="K8818" s="94">
        <v>491</v>
      </c>
      <c r="P8818" s="94">
        <v>491</v>
      </c>
      <c r="Q8818" s="94">
        <v>491</v>
      </c>
      <c r="AS8818" s="94">
        <v>491</v>
      </c>
    </row>
    <row r="8819" spans="1:45">
      <c r="A8819" s="85" t="s">
        <v>146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81</v>
      </c>
      <c r="G8819" s="89" t="s">
        <v>382</v>
      </c>
      <c r="J8819" s="94">
        <v>518</v>
      </c>
      <c r="K8819" s="94">
        <v>518</v>
      </c>
      <c r="P8819" s="94">
        <v>518</v>
      </c>
      <c r="Q8819" s="94">
        <v>518</v>
      </c>
      <c r="AS8819" s="94">
        <v>518</v>
      </c>
    </row>
    <row r="8820" spans="1:45">
      <c r="A8820" s="85" t="s">
        <v>146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81</v>
      </c>
      <c r="G8820" s="89" t="s">
        <v>382</v>
      </c>
      <c r="J8820" s="94">
        <v>523</v>
      </c>
      <c r="K8820" s="94">
        <v>523</v>
      </c>
      <c r="P8820" s="94">
        <v>523</v>
      </c>
      <c r="Q8820" s="94">
        <v>523</v>
      </c>
      <c r="AS8820" s="94">
        <v>523</v>
      </c>
    </row>
    <row r="8821" spans="1:45">
      <c r="A8821" s="85" t="s">
        <v>146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81</v>
      </c>
      <c r="G8821" s="89" t="s">
        <v>382</v>
      </c>
      <c r="J8821" s="94">
        <v>489</v>
      </c>
      <c r="K8821" s="94">
        <v>489</v>
      </c>
      <c r="P8821" s="94">
        <v>489</v>
      </c>
      <c r="Q8821" s="94">
        <v>489</v>
      </c>
      <c r="AS8821" s="94">
        <v>489</v>
      </c>
    </row>
    <row r="8822" spans="1:45">
      <c r="A8822" s="85" t="s">
        <v>146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81</v>
      </c>
      <c r="G8822" s="89" t="s">
        <v>382</v>
      </c>
      <c r="J8822" s="94">
        <v>490</v>
      </c>
      <c r="K8822" s="94">
        <v>490</v>
      </c>
      <c r="P8822" s="94">
        <v>490</v>
      </c>
      <c r="Q8822" s="94">
        <v>490</v>
      </c>
      <c r="AS8822" s="94">
        <v>490</v>
      </c>
    </row>
    <row r="8823" spans="1:45">
      <c r="A8823" s="85" t="s">
        <v>146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81</v>
      </c>
      <c r="G8823" s="89" t="s">
        <v>382</v>
      </c>
      <c r="J8823" s="94">
        <v>495</v>
      </c>
      <c r="K8823" s="94">
        <v>495</v>
      </c>
      <c r="P8823" s="94">
        <v>495</v>
      </c>
      <c r="Q8823" s="94">
        <v>495</v>
      </c>
      <c r="AS8823" s="94">
        <v>495</v>
      </c>
    </row>
    <row r="8824" spans="1:45">
      <c r="A8824" s="85" t="s">
        <v>146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81</v>
      </c>
      <c r="G8824" s="89" t="s">
        <v>382</v>
      </c>
      <c r="J8824" s="94">
        <v>487</v>
      </c>
      <c r="K8824" s="94">
        <v>487</v>
      </c>
      <c r="P8824" s="94">
        <v>487</v>
      </c>
      <c r="Q8824" s="94">
        <v>487</v>
      </c>
      <c r="AS8824" s="94">
        <v>487</v>
      </c>
    </row>
    <row r="8825" spans="1:45">
      <c r="A8825" s="85" t="s">
        <v>146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81</v>
      </c>
      <c r="G8825" s="89" t="s">
        <v>382</v>
      </c>
      <c r="J8825" s="94">
        <v>497</v>
      </c>
      <c r="K8825" s="94">
        <v>497</v>
      </c>
      <c r="P8825" s="94">
        <v>497</v>
      </c>
      <c r="Q8825" s="94">
        <v>497</v>
      </c>
      <c r="AS8825" s="94">
        <v>497</v>
      </c>
    </row>
    <row r="8826" spans="1:45">
      <c r="A8826" s="85" t="s">
        <v>146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81</v>
      </c>
      <c r="G8826" s="89" t="s">
        <v>382</v>
      </c>
      <c r="J8826" s="94">
        <v>499</v>
      </c>
      <c r="K8826" s="94">
        <v>499</v>
      </c>
      <c r="P8826" s="94">
        <v>499</v>
      </c>
      <c r="Q8826" s="94">
        <v>499</v>
      </c>
      <c r="AS8826" s="94">
        <v>499</v>
      </c>
    </row>
    <row r="8827" spans="1:45">
      <c r="A8827" s="85" t="s">
        <v>146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81</v>
      </c>
      <c r="G8827" s="89" t="s">
        <v>382</v>
      </c>
      <c r="J8827" s="94">
        <v>496</v>
      </c>
      <c r="K8827" s="94">
        <v>496</v>
      </c>
      <c r="P8827" s="94">
        <v>496</v>
      </c>
      <c r="Q8827" s="94">
        <v>496</v>
      </c>
      <c r="AS8827" s="94">
        <v>496</v>
      </c>
    </row>
    <row r="8828" spans="1:45">
      <c r="A8828" s="85" t="s">
        <v>146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81</v>
      </c>
      <c r="G8828" s="89" t="s">
        <v>382</v>
      </c>
      <c r="J8828" s="94">
        <v>471</v>
      </c>
      <c r="K8828" s="94">
        <v>471</v>
      </c>
      <c r="P8828" s="94">
        <v>471</v>
      </c>
      <c r="Q8828" s="94">
        <v>471</v>
      </c>
      <c r="AS8828" s="94">
        <v>471</v>
      </c>
    </row>
    <row r="8829" spans="1:45">
      <c r="A8829" s="85" t="s">
        <v>146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81</v>
      </c>
      <c r="G8829" s="89" t="s">
        <v>382</v>
      </c>
      <c r="J8829" s="94">
        <v>479</v>
      </c>
      <c r="K8829" s="94">
        <v>479</v>
      </c>
      <c r="P8829" s="94">
        <v>479</v>
      </c>
      <c r="Q8829" s="94">
        <v>479</v>
      </c>
      <c r="AS8829" s="94">
        <v>479</v>
      </c>
    </row>
    <row r="8830" spans="1:45">
      <c r="A8830" s="85" t="s">
        <v>146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81</v>
      </c>
      <c r="G8830" s="89" t="s">
        <v>382</v>
      </c>
      <c r="J8830" s="94">
        <v>477</v>
      </c>
      <c r="K8830" s="94">
        <v>477</v>
      </c>
      <c r="P8830" s="94">
        <v>477</v>
      </c>
      <c r="Q8830" s="94">
        <v>477</v>
      </c>
      <c r="AS8830" s="94">
        <v>477</v>
      </c>
    </row>
    <row r="8831" spans="1:45">
      <c r="A8831" s="85" t="s">
        <v>146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81</v>
      </c>
      <c r="G8831" s="89" t="s">
        <v>382</v>
      </c>
      <c r="J8831" s="94">
        <v>514</v>
      </c>
      <c r="K8831" s="94">
        <v>514</v>
      </c>
      <c r="P8831" s="94">
        <v>514</v>
      </c>
      <c r="Q8831" s="94">
        <v>514</v>
      </c>
      <c r="AS8831" s="94">
        <v>514</v>
      </c>
    </row>
    <row r="8832" spans="1:45">
      <c r="A8832" s="85" t="s">
        <v>146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81</v>
      </c>
      <c r="G8832" s="89" t="s">
        <v>382</v>
      </c>
      <c r="J8832" s="94">
        <v>547</v>
      </c>
      <c r="K8832" s="94">
        <v>547</v>
      </c>
      <c r="P8832" s="94">
        <v>547</v>
      </c>
      <c r="Q8832" s="94">
        <v>547</v>
      </c>
      <c r="AS8832" s="94">
        <v>547</v>
      </c>
    </row>
    <row r="8833" spans="1:45">
      <c r="A8833" s="85" t="s">
        <v>146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81</v>
      </c>
      <c r="G8833" s="89" t="s">
        <v>382</v>
      </c>
      <c r="J8833" s="94">
        <v>413</v>
      </c>
      <c r="K8833" s="94">
        <v>413</v>
      </c>
      <c r="P8833" s="94">
        <v>413</v>
      </c>
      <c r="Q8833" s="94">
        <v>413</v>
      </c>
      <c r="AS8833" s="94">
        <v>413</v>
      </c>
    </row>
    <row r="8834" spans="1:45">
      <c r="A8834" s="85" t="s">
        <v>146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81</v>
      </c>
      <c r="G8834" s="89" t="s">
        <v>382</v>
      </c>
      <c r="J8834" s="94">
        <v>8</v>
      </c>
      <c r="K8834" s="94">
        <v>8</v>
      </c>
      <c r="P8834" s="94">
        <v>8</v>
      </c>
      <c r="Q8834" s="94">
        <v>8</v>
      </c>
      <c r="AS8834" s="94">
        <v>8</v>
      </c>
    </row>
    <row r="8835" spans="1:45">
      <c r="A8835" s="85" t="s">
        <v>146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81</v>
      </c>
      <c r="G8835" s="89" t="s">
        <v>382</v>
      </c>
      <c r="J8835" s="94">
        <v>-4</v>
      </c>
      <c r="K8835" s="94">
        <v>-4</v>
      </c>
      <c r="P8835" s="94">
        <v>-4</v>
      </c>
      <c r="Q8835" s="94">
        <v>-4</v>
      </c>
      <c r="AS8835" s="94">
        <v>-4</v>
      </c>
    </row>
    <row r="8836" spans="1:45">
      <c r="A8836" s="85" t="s">
        <v>146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81</v>
      </c>
      <c r="G8836" s="89" t="s">
        <v>382</v>
      </c>
      <c r="J8836" s="94">
        <v>-4</v>
      </c>
      <c r="K8836" s="94">
        <v>-4</v>
      </c>
      <c r="P8836" s="94">
        <v>-4</v>
      </c>
      <c r="Q8836" s="94">
        <v>-4</v>
      </c>
      <c r="AS8836" s="94">
        <v>-4</v>
      </c>
    </row>
    <row r="8837" spans="1:45">
      <c r="A8837" s="85" t="s">
        <v>146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81</v>
      </c>
      <c r="G8837" s="89" t="s">
        <v>382</v>
      </c>
      <c r="J8837" s="94">
        <v>-4</v>
      </c>
      <c r="K8837" s="94">
        <v>-4</v>
      </c>
      <c r="P8837" s="94">
        <v>-4</v>
      </c>
      <c r="Q8837" s="94">
        <v>-4</v>
      </c>
      <c r="AS8837" s="94">
        <v>-4</v>
      </c>
    </row>
    <row r="8838" spans="1:45">
      <c r="A8838" s="85" t="s">
        <v>146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81</v>
      </c>
      <c r="G8838" s="89" t="s">
        <v>382</v>
      </c>
      <c r="J8838" s="94">
        <v>-4</v>
      </c>
      <c r="K8838" s="94">
        <v>-4</v>
      </c>
      <c r="P8838" s="94">
        <v>-4</v>
      </c>
      <c r="Q8838" s="94">
        <v>-4</v>
      </c>
      <c r="AS8838" s="94">
        <v>-4</v>
      </c>
    </row>
    <row r="8839" spans="1:45">
      <c r="A8839" s="85" t="s">
        <v>146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81</v>
      </c>
      <c r="G8839" s="89" t="s">
        <v>382</v>
      </c>
      <c r="J8839" s="94">
        <v>-4</v>
      </c>
      <c r="K8839" s="94">
        <v>-4</v>
      </c>
      <c r="P8839" s="94">
        <v>-4</v>
      </c>
      <c r="Q8839" s="94">
        <v>-4</v>
      </c>
      <c r="AS8839" s="94">
        <v>-4</v>
      </c>
    </row>
    <row r="8840" spans="1:45">
      <c r="A8840" s="85" t="s">
        <v>146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81</v>
      </c>
      <c r="G8840" s="89" t="s">
        <v>382</v>
      </c>
      <c r="J8840" s="94">
        <v>-3</v>
      </c>
      <c r="K8840" s="94">
        <v>-3</v>
      </c>
      <c r="P8840" s="94">
        <v>-3</v>
      </c>
      <c r="Q8840" s="94">
        <v>-3</v>
      </c>
      <c r="AS8840" s="94">
        <v>-3</v>
      </c>
    </row>
    <row r="8841" spans="1:45">
      <c r="A8841" s="85" t="s">
        <v>146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81</v>
      </c>
      <c r="G8841" s="89" t="s">
        <v>382</v>
      </c>
      <c r="J8841" s="94">
        <v>-1</v>
      </c>
      <c r="K8841" s="94">
        <v>-1</v>
      </c>
      <c r="P8841" s="94">
        <v>-1</v>
      </c>
      <c r="Q8841" s="94">
        <v>-1</v>
      </c>
      <c r="AS8841" s="94">
        <v>-1</v>
      </c>
    </row>
    <row r="8842" spans="1:45">
      <c r="A8842" s="85" t="s">
        <v>146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81</v>
      </c>
      <c r="G8842" s="89" t="s">
        <v>382</v>
      </c>
      <c r="J8842" s="94">
        <v>-2</v>
      </c>
      <c r="K8842" s="94">
        <v>-2</v>
      </c>
      <c r="P8842" s="94">
        <v>-2</v>
      </c>
      <c r="Q8842" s="94">
        <v>-2</v>
      </c>
      <c r="AS8842" s="94">
        <v>-2</v>
      </c>
    </row>
    <row r="8843" spans="1:45">
      <c r="A8843" s="85" t="s">
        <v>146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81</v>
      </c>
      <c r="G8843" s="89" t="s">
        <v>382</v>
      </c>
      <c r="J8843" s="94">
        <v>-1</v>
      </c>
      <c r="K8843" s="94">
        <v>-1</v>
      </c>
      <c r="P8843" s="94">
        <v>-1</v>
      </c>
      <c r="Q8843" s="94">
        <v>-1</v>
      </c>
      <c r="AS8843" s="94">
        <v>-1</v>
      </c>
    </row>
    <row r="8844" spans="1:45">
      <c r="A8844" s="85" t="s">
        <v>146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81</v>
      </c>
      <c r="G8844" s="89" t="s">
        <v>382</v>
      </c>
      <c r="J8844" s="94">
        <v>-2</v>
      </c>
      <c r="K8844" s="94">
        <v>-2</v>
      </c>
      <c r="P8844" s="94">
        <v>-2</v>
      </c>
      <c r="Q8844" s="94">
        <v>-2</v>
      </c>
      <c r="AS8844" s="94">
        <v>-2</v>
      </c>
    </row>
    <row r="8845" spans="1:45">
      <c r="A8845" s="85" t="s">
        <v>146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81</v>
      </c>
      <c r="G8845" s="89" t="s">
        <v>382</v>
      </c>
      <c r="J8845" s="94">
        <v>-1</v>
      </c>
      <c r="K8845" s="94">
        <v>-1</v>
      </c>
      <c r="P8845" s="94">
        <v>-1</v>
      </c>
      <c r="Q8845" s="94">
        <v>-1</v>
      </c>
      <c r="AS8845" s="94">
        <v>-1</v>
      </c>
    </row>
    <row r="8846" spans="1:45">
      <c r="A8846" s="85" t="s">
        <v>146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81</v>
      </c>
      <c r="G8846" s="89" t="s">
        <v>382</v>
      </c>
      <c r="J8846" s="94">
        <v>-1</v>
      </c>
      <c r="K8846" s="94">
        <v>-1</v>
      </c>
      <c r="P8846" s="94">
        <v>-1</v>
      </c>
      <c r="Q8846" s="94">
        <v>-1</v>
      </c>
      <c r="AS8846" s="94">
        <v>-1</v>
      </c>
    </row>
    <row r="8847" spans="1:45">
      <c r="A8847" s="85" t="s">
        <v>146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81</v>
      </c>
      <c r="G8847" s="89" t="s">
        <v>382</v>
      </c>
      <c r="J8847" s="94">
        <v>-1</v>
      </c>
      <c r="K8847" s="94">
        <v>-1</v>
      </c>
      <c r="P8847" s="94">
        <v>-1</v>
      </c>
      <c r="Q8847" s="94">
        <v>-1</v>
      </c>
      <c r="AS8847" s="94">
        <v>-1</v>
      </c>
    </row>
    <row r="8848" spans="1:45">
      <c r="A8848" s="85" t="s">
        <v>146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81</v>
      </c>
      <c r="G8848" s="89" t="s">
        <v>382</v>
      </c>
      <c r="J8848" s="94">
        <v>-2</v>
      </c>
      <c r="K8848" s="94">
        <v>-2</v>
      </c>
      <c r="P8848" s="94">
        <v>-2</v>
      </c>
      <c r="Q8848" s="94">
        <v>-2</v>
      </c>
      <c r="AS8848" s="94">
        <v>-2</v>
      </c>
    </row>
    <row r="8849" spans="1:45">
      <c r="A8849" s="85" t="s">
        <v>146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81</v>
      </c>
      <c r="G8849" s="89" t="s">
        <v>382</v>
      </c>
      <c r="J8849" s="94">
        <v>-1</v>
      </c>
      <c r="K8849" s="94">
        <v>-1</v>
      </c>
      <c r="P8849" s="94">
        <v>-1</v>
      </c>
      <c r="Q8849" s="94">
        <v>-1</v>
      </c>
      <c r="AS8849" s="94">
        <v>-1</v>
      </c>
    </row>
    <row r="8850" spans="1:45">
      <c r="A8850" s="85" t="s">
        <v>146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81</v>
      </c>
      <c r="G8850" s="89" t="s">
        <v>382</v>
      </c>
      <c r="J8850" s="94">
        <v>-1</v>
      </c>
      <c r="K8850" s="94">
        <v>-1</v>
      </c>
      <c r="P8850" s="94">
        <v>-1</v>
      </c>
      <c r="Q8850" s="94">
        <v>-1</v>
      </c>
      <c r="AS8850" s="94">
        <v>-1</v>
      </c>
    </row>
    <row r="8851" spans="1:45">
      <c r="A8851" s="85" t="s">
        <v>146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81</v>
      </c>
      <c r="G8851" s="89" t="s">
        <v>382</v>
      </c>
      <c r="J8851" s="94">
        <v>-2</v>
      </c>
      <c r="K8851" s="94">
        <v>-2</v>
      </c>
      <c r="P8851" s="94">
        <v>-2</v>
      </c>
      <c r="Q8851" s="94">
        <v>-2</v>
      </c>
      <c r="AS8851" s="94">
        <v>-2</v>
      </c>
    </row>
    <row r="8852" spans="1:45">
      <c r="A8852" s="85" t="s">
        <v>146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81</v>
      </c>
      <c r="G8852" s="89" t="s">
        <v>382</v>
      </c>
      <c r="J8852" s="94">
        <v>-1</v>
      </c>
      <c r="K8852" s="94">
        <v>-1</v>
      </c>
      <c r="P8852" s="94">
        <v>-1</v>
      </c>
      <c r="Q8852" s="94">
        <v>-1</v>
      </c>
      <c r="AS8852" s="94">
        <v>-1</v>
      </c>
    </row>
    <row r="8853" spans="1:45">
      <c r="A8853" s="85" t="s">
        <v>146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81</v>
      </c>
      <c r="G8853" s="89" t="s">
        <v>382</v>
      </c>
      <c r="J8853" s="94">
        <v>-1</v>
      </c>
      <c r="K8853" s="94">
        <v>-1</v>
      </c>
      <c r="P8853" s="94">
        <v>-1</v>
      </c>
      <c r="Q8853" s="94">
        <v>-1</v>
      </c>
      <c r="AS8853" s="94">
        <v>-1</v>
      </c>
    </row>
    <row r="8854" spans="1:45">
      <c r="A8854" s="85" t="s">
        <v>146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81</v>
      </c>
      <c r="G8854" s="89" t="s">
        <v>382</v>
      </c>
      <c r="J8854" s="94">
        <v>-1</v>
      </c>
      <c r="K8854" s="94">
        <v>-1</v>
      </c>
      <c r="P8854" s="94">
        <v>-1</v>
      </c>
      <c r="Q8854" s="94">
        <v>-1</v>
      </c>
      <c r="AS8854" s="94">
        <v>-1</v>
      </c>
    </row>
    <row r="8855" spans="1:45">
      <c r="A8855" s="85" t="s">
        <v>146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81</v>
      </c>
      <c r="G8855" s="89" t="s">
        <v>382</v>
      </c>
      <c r="J8855" s="94">
        <v>-2</v>
      </c>
      <c r="K8855" s="94">
        <v>-2</v>
      </c>
      <c r="P8855" s="94">
        <v>-2</v>
      </c>
      <c r="Q8855" s="94">
        <v>-2</v>
      </c>
      <c r="AS8855" s="94">
        <v>-2</v>
      </c>
    </row>
    <row r="8856" spans="1:45">
      <c r="A8856" s="85" t="s">
        <v>146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81</v>
      </c>
      <c r="G8856" s="89" t="s">
        <v>382</v>
      </c>
      <c r="J8856" s="94">
        <v>-1</v>
      </c>
      <c r="K8856" s="94">
        <v>-1</v>
      </c>
      <c r="P8856" s="94">
        <v>-1</v>
      </c>
      <c r="Q8856" s="94">
        <v>-1</v>
      </c>
      <c r="AS8856" s="94">
        <v>-1</v>
      </c>
    </row>
    <row r="8857" spans="1:45">
      <c r="A8857" s="85" t="s">
        <v>146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81</v>
      </c>
      <c r="G8857" s="89" t="s">
        <v>382</v>
      </c>
      <c r="J8857" s="94">
        <v>-1</v>
      </c>
      <c r="K8857" s="94">
        <v>-1</v>
      </c>
      <c r="P8857" s="94">
        <v>-1</v>
      </c>
      <c r="Q8857" s="94">
        <v>-1</v>
      </c>
      <c r="AS8857" s="94">
        <v>-1</v>
      </c>
    </row>
    <row r="8858" spans="1:45">
      <c r="A8858" s="85" t="s">
        <v>146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81</v>
      </c>
      <c r="G8858" s="89" t="s">
        <v>382</v>
      </c>
      <c r="J8858" s="94">
        <v>-2</v>
      </c>
      <c r="K8858" s="94">
        <v>-2</v>
      </c>
      <c r="P8858" s="94">
        <v>-2</v>
      </c>
      <c r="Q8858" s="94">
        <v>-2</v>
      </c>
      <c r="AS8858" s="94">
        <v>-2</v>
      </c>
    </row>
    <row r="8859" spans="1:45">
      <c r="A8859" s="85" t="s">
        <v>146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81</v>
      </c>
      <c r="G8859" s="89" t="s">
        <v>382</v>
      </c>
      <c r="J8859" s="94">
        <v>-1</v>
      </c>
      <c r="K8859" s="94">
        <v>-1</v>
      </c>
      <c r="P8859" s="94">
        <v>-1</v>
      </c>
      <c r="Q8859" s="94">
        <v>-1</v>
      </c>
      <c r="AS8859" s="94">
        <v>-1</v>
      </c>
    </row>
    <row r="8860" spans="1:45">
      <c r="A8860" s="85" t="s">
        <v>146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81</v>
      </c>
      <c r="G8860" s="89" t="s">
        <v>382</v>
      </c>
      <c r="J8860" s="94">
        <v>-1</v>
      </c>
      <c r="K8860" s="94">
        <v>-1</v>
      </c>
      <c r="P8860" s="94">
        <v>-1</v>
      </c>
      <c r="Q8860" s="94">
        <v>-1</v>
      </c>
      <c r="AS8860" s="94">
        <v>-1</v>
      </c>
    </row>
    <row r="8861" spans="1:45">
      <c r="A8861" s="85" t="s">
        <v>146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81</v>
      </c>
      <c r="G8861" s="89" t="s">
        <v>382</v>
      </c>
      <c r="J8861" s="94">
        <v>-1</v>
      </c>
      <c r="K8861" s="94">
        <v>-1</v>
      </c>
      <c r="P8861" s="94">
        <v>-1</v>
      </c>
      <c r="Q8861" s="94">
        <v>-1</v>
      </c>
      <c r="AS8861" s="94">
        <v>-1</v>
      </c>
    </row>
    <row r="8862" spans="1:45">
      <c r="A8862" s="85" t="s">
        <v>146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81</v>
      </c>
      <c r="G8862" s="89" t="s">
        <v>382</v>
      </c>
      <c r="J8862" s="94">
        <v>-2</v>
      </c>
      <c r="K8862" s="94">
        <v>-2</v>
      </c>
      <c r="P8862" s="94">
        <v>-2</v>
      </c>
      <c r="Q8862" s="94">
        <v>-2</v>
      </c>
      <c r="AS8862" s="94">
        <v>-2</v>
      </c>
    </row>
    <row r="8863" spans="1:45">
      <c r="A8863" s="85" t="s">
        <v>146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81</v>
      </c>
      <c r="G8863" s="89" t="s">
        <v>382</v>
      </c>
      <c r="J8863" s="94">
        <v>-1</v>
      </c>
      <c r="K8863" s="94">
        <v>-1</v>
      </c>
      <c r="P8863" s="94">
        <v>-1</v>
      </c>
      <c r="Q8863" s="94">
        <v>-1</v>
      </c>
      <c r="AS8863" s="94">
        <v>-1</v>
      </c>
    </row>
    <row r="8864" spans="1:45">
      <c r="A8864" s="85" t="s">
        <v>146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81</v>
      </c>
      <c r="G8864" s="89" t="s">
        <v>382</v>
      </c>
      <c r="J8864" s="94">
        <v>-1</v>
      </c>
      <c r="K8864" s="94">
        <v>-1</v>
      </c>
      <c r="P8864" s="94">
        <v>-1</v>
      </c>
      <c r="Q8864" s="94">
        <v>-1</v>
      </c>
      <c r="AS8864" s="94">
        <v>-1</v>
      </c>
    </row>
    <row r="8865" spans="1:45">
      <c r="A8865" s="85" t="s">
        <v>146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81</v>
      </c>
      <c r="G8865" s="89" t="s">
        <v>382</v>
      </c>
      <c r="J8865" s="94">
        <v>-1</v>
      </c>
      <c r="K8865" s="94">
        <v>-1</v>
      </c>
      <c r="P8865" s="94">
        <v>-1</v>
      </c>
      <c r="Q8865" s="94">
        <v>-1</v>
      </c>
      <c r="AS8865" s="94">
        <v>-1</v>
      </c>
    </row>
    <row r="8866" spans="1:45">
      <c r="A8866" s="85" t="s">
        <v>146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81</v>
      </c>
      <c r="G8866" s="89" t="s">
        <v>382</v>
      </c>
      <c r="J8866" s="94">
        <v>-1</v>
      </c>
      <c r="K8866" s="94">
        <v>-1</v>
      </c>
      <c r="P8866" s="94">
        <v>-1</v>
      </c>
      <c r="Q8866" s="94">
        <v>-1</v>
      </c>
      <c r="AS8866" s="94">
        <v>-1</v>
      </c>
    </row>
    <row r="8867" spans="1:45">
      <c r="A8867" s="85" t="s">
        <v>146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81</v>
      </c>
      <c r="G8867" s="89" t="s">
        <v>382</v>
      </c>
      <c r="J8867" s="94">
        <v>-2</v>
      </c>
      <c r="K8867" s="94">
        <v>-2</v>
      </c>
      <c r="P8867" s="94">
        <v>-2</v>
      </c>
      <c r="Q8867" s="94">
        <v>-2</v>
      </c>
      <c r="AS8867" s="94">
        <v>-2</v>
      </c>
    </row>
    <row r="8868" spans="1:45">
      <c r="A8868" s="85" t="s">
        <v>146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81</v>
      </c>
      <c r="G8868" s="89" t="s">
        <v>382</v>
      </c>
      <c r="J8868" s="94">
        <v>-1</v>
      </c>
      <c r="K8868" s="94">
        <v>-1</v>
      </c>
      <c r="P8868" s="94">
        <v>-1</v>
      </c>
      <c r="Q8868" s="94">
        <v>-1</v>
      </c>
      <c r="AS8868" s="94">
        <v>-1</v>
      </c>
    </row>
    <row r="8869" spans="1:45">
      <c r="A8869" s="85" t="s">
        <v>146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81</v>
      </c>
      <c r="G8869" s="89" t="s">
        <v>382</v>
      </c>
      <c r="J8869" s="94">
        <v>-1</v>
      </c>
      <c r="K8869" s="94">
        <v>-1</v>
      </c>
      <c r="P8869" s="94">
        <v>-1</v>
      </c>
      <c r="Q8869" s="94">
        <v>-1</v>
      </c>
      <c r="AS8869" s="94">
        <v>-1</v>
      </c>
    </row>
    <row r="8870" spans="1:45">
      <c r="A8870" s="85" t="s">
        <v>146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81</v>
      </c>
      <c r="G8870" s="89" t="s">
        <v>382</v>
      </c>
      <c r="J8870" s="94">
        <v>-1</v>
      </c>
      <c r="K8870" s="94">
        <v>-1</v>
      </c>
      <c r="P8870" s="94">
        <v>-1</v>
      </c>
      <c r="Q8870" s="94">
        <v>-1</v>
      </c>
      <c r="AS8870" s="94">
        <v>-1</v>
      </c>
    </row>
    <row r="8871" spans="1:45">
      <c r="A8871" s="85" t="s">
        <v>146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81</v>
      </c>
      <c r="G8871" s="89" t="s">
        <v>382</v>
      </c>
      <c r="J8871" s="94">
        <v>-3</v>
      </c>
      <c r="K8871" s="94">
        <v>-3</v>
      </c>
      <c r="P8871" s="94">
        <v>-3</v>
      </c>
      <c r="Q8871" s="94">
        <v>-3</v>
      </c>
      <c r="AS8871" s="94">
        <v>-3</v>
      </c>
    </row>
    <row r="8872" spans="1:45">
      <c r="A8872" s="85" t="s">
        <v>146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81</v>
      </c>
      <c r="G8872" s="89" t="s">
        <v>382</v>
      </c>
      <c r="J8872" s="94">
        <v>-1</v>
      </c>
      <c r="K8872" s="94">
        <v>-1</v>
      </c>
      <c r="P8872" s="94">
        <v>-1</v>
      </c>
      <c r="Q8872" s="94">
        <v>-1</v>
      </c>
      <c r="AS8872" s="94">
        <v>-1</v>
      </c>
    </row>
    <row r="8873" spans="1:45">
      <c r="A8873" s="85" t="s">
        <v>146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81</v>
      </c>
      <c r="G8873" s="89" t="s">
        <v>382</v>
      </c>
      <c r="J8873" s="94">
        <v>-2</v>
      </c>
      <c r="K8873" s="94">
        <v>-2</v>
      </c>
      <c r="P8873" s="94">
        <v>-2</v>
      </c>
      <c r="Q8873" s="94">
        <v>-2</v>
      </c>
      <c r="AS8873" s="94">
        <v>-2</v>
      </c>
    </row>
    <row r="8874" spans="1:45">
      <c r="A8874" s="85" t="s">
        <v>146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81</v>
      </c>
      <c r="G8874" s="89" t="s">
        <v>382</v>
      </c>
      <c r="J8874" s="94">
        <v>-1</v>
      </c>
      <c r="K8874" s="94">
        <v>-1</v>
      </c>
      <c r="P8874" s="94">
        <v>-1</v>
      </c>
      <c r="Q8874" s="94">
        <v>-1</v>
      </c>
      <c r="AS8874" s="94">
        <v>-1</v>
      </c>
    </row>
    <row r="8875" spans="1:45">
      <c r="A8875" s="85" t="s">
        <v>146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81</v>
      </c>
      <c r="G8875" s="89" t="s">
        <v>382</v>
      </c>
      <c r="J8875" s="94">
        <v>-1</v>
      </c>
      <c r="K8875" s="94">
        <v>-1</v>
      </c>
      <c r="P8875" s="94">
        <v>-1</v>
      </c>
      <c r="Q8875" s="94">
        <v>-1</v>
      </c>
      <c r="AS8875" s="94">
        <v>-1</v>
      </c>
    </row>
    <row r="8876" spans="1:45">
      <c r="A8876" s="85" t="s">
        <v>146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81</v>
      </c>
      <c r="G8876" s="89" t="s">
        <v>382</v>
      </c>
      <c r="J8876" s="94">
        <v>-1</v>
      </c>
      <c r="K8876" s="94">
        <v>-1</v>
      </c>
      <c r="P8876" s="94">
        <v>-1</v>
      </c>
      <c r="Q8876" s="94">
        <v>-1</v>
      </c>
      <c r="AS8876" s="94">
        <v>-1</v>
      </c>
    </row>
    <row r="8877" spans="1:45">
      <c r="A8877" s="85" t="s">
        <v>146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81</v>
      </c>
      <c r="G8877" s="89" t="s">
        <v>382</v>
      </c>
      <c r="J8877" s="94">
        <v>-2</v>
      </c>
      <c r="K8877" s="94">
        <v>-2</v>
      </c>
      <c r="P8877" s="94">
        <v>-2</v>
      </c>
      <c r="Q8877" s="94">
        <v>-2</v>
      </c>
      <c r="AS8877" s="94">
        <v>-2</v>
      </c>
    </row>
    <row r="8878" spans="1:45">
      <c r="A8878" s="85" t="s">
        <v>146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81</v>
      </c>
      <c r="G8878" s="89" t="s">
        <v>382</v>
      </c>
      <c r="J8878" s="94">
        <v>-1</v>
      </c>
      <c r="K8878" s="94">
        <v>-1</v>
      </c>
      <c r="P8878" s="94">
        <v>-1</v>
      </c>
      <c r="Q8878" s="94">
        <v>-1</v>
      </c>
      <c r="AS8878" s="94">
        <v>-1</v>
      </c>
    </row>
    <row r="8879" spans="1:45">
      <c r="A8879" s="85" t="s">
        <v>146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81</v>
      </c>
      <c r="G8879" s="89" t="s">
        <v>382</v>
      </c>
      <c r="J8879" s="94">
        <v>-2</v>
      </c>
      <c r="K8879" s="94">
        <v>-2</v>
      </c>
      <c r="P8879" s="94">
        <v>-2</v>
      </c>
      <c r="Q8879" s="94">
        <v>-2</v>
      </c>
      <c r="AS8879" s="94">
        <v>-2</v>
      </c>
    </row>
    <row r="8880" spans="1:45">
      <c r="A8880" s="85" t="s">
        <v>146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81</v>
      </c>
      <c r="G8880" s="89" t="s">
        <v>382</v>
      </c>
      <c r="J8880" s="94">
        <v>20</v>
      </c>
      <c r="K8880" s="94">
        <v>20</v>
      </c>
      <c r="P8880" s="94">
        <v>20</v>
      </c>
      <c r="Q8880" s="94">
        <v>20</v>
      </c>
      <c r="AS8880" s="94">
        <v>20</v>
      </c>
    </row>
    <row r="8881" spans="1:45">
      <c r="A8881" s="85" t="s">
        <v>146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81</v>
      </c>
      <c r="G8881" s="89" t="s">
        <v>382</v>
      </c>
      <c r="J8881" s="94">
        <v>68</v>
      </c>
      <c r="K8881" s="94">
        <v>68</v>
      </c>
      <c r="P8881" s="94">
        <v>68</v>
      </c>
      <c r="Q8881" s="94">
        <v>68</v>
      </c>
      <c r="AS8881" s="94">
        <v>68</v>
      </c>
    </row>
    <row r="8882" spans="1:45">
      <c r="A8882" s="85" t="s">
        <v>146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81</v>
      </c>
      <c r="G8882" s="89" t="s">
        <v>382</v>
      </c>
      <c r="J8882" s="94">
        <v>144</v>
      </c>
      <c r="K8882" s="94">
        <v>144</v>
      </c>
      <c r="P8882" s="94">
        <v>144</v>
      </c>
      <c r="Q8882" s="94">
        <v>144</v>
      </c>
      <c r="AS8882" s="94">
        <v>144</v>
      </c>
    </row>
    <row r="8883" spans="1:45">
      <c r="A8883" s="85" t="s">
        <v>146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81</v>
      </c>
      <c r="G8883" s="89" t="s">
        <v>382</v>
      </c>
      <c r="J8883" s="94">
        <v>172</v>
      </c>
      <c r="K8883" s="94">
        <v>172</v>
      </c>
      <c r="P8883" s="94">
        <v>172</v>
      </c>
      <c r="Q8883" s="94">
        <v>172</v>
      </c>
      <c r="AS8883" s="94">
        <v>172</v>
      </c>
    </row>
    <row r="8884" spans="1:45">
      <c r="A8884" s="85" t="s">
        <v>146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81</v>
      </c>
      <c r="G8884" s="89" t="s">
        <v>382</v>
      </c>
      <c r="J8884" s="94">
        <v>173</v>
      </c>
      <c r="K8884" s="94">
        <v>173</v>
      </c>
      <c r="P8884" s="94">
        <v>173</v>
      </c>
      <c r="Q8884" s="94">
        <v>173</v>
      </c>
      <c r="AS8884" s="94">
        <v>173</v>
      </c>
    </row>
    <row r="8885" spans="1:45">
      <c r="A8885" s="85" t="s">
        <v>146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81</v>
      </c>
      <c r="G8885" s="89" t="s">
        <v>382</v>
      </c>
      <c r="J8885" s="94">
        <v>175</v>
      </c>
      <c r="K8885" s="94">
        <v>175</v>
      </c>
      <c r="P8885" s="94">
        <v>175</v>
      </c>
      <c r="Q8885" s="94">
        <v>175</v>
      </c>
      <c r="AS8885" s="94">
        <v>175</v>
      </c>
    </row>
    <row r="8886" spans="1:45">
      <c r="A8886" s="85" t="s">
        <v>146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81</v>
      </c>
      <c r="G8886" s="89" t="s">
        <v>382</v>
      </c>
      <c r="J8886" s="94">
        <v>248</v>
      </c>
      <c r="K8886" s="94">
        <v>248</v>
      </c>
      <c r="P8886" s="94">
        <v>248</v>
      </c>
      <c r="Q8886" s="94">
        <v>248</v>
      </c>
      <c r="AS8886" s="94">
        <v>248</v>
      </c>
    </row>
    <row r="8887" spans="1:45">
      <c r="A8887" s="85" t="s">
        <v>146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81</v>
      </c>
      <c r="G8887" s="89" t="s">
        <v>382</v>
      </c>
      <c r="J8887" s="94">
        <v>349</v>
      </c>
      <c r="K8887" s="94">
        <v>349</v>
      </c>
      <c r="P8887" s="94">
        <v>349</v>
      </c>
      <c r="Q8887" s="94">
        <v>349</v>
      </c>
      <c r="AS8887" s="94">
        <v>349</v>
      </c>
    </row>
    <row r="8888" spans="1:45">
      <c r="A8888" s="85" t="s">
        <v>146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81</v>
      </c>
      <c r="G8888" s="89" t="s">
        <v>382</v>
      </c>
      <c r="J8888" s="94">
        <v>495</v>
      </c>
      <c r="K8888" s="94">
        <v>495</v>
      </c>
      <c r="P8888" s="94">
        <v>495</v>
      </c>
      <c r="Q8888" s="94">
        <v>495</v>
      </c>
      <c r="AS8888" s="94">
        <v>495</v>
      </c>
    </row>
    <row r="8889" spans="1:45">
      <c r="A8889" s="85" t="s">
        <v>146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81</v>
      </c>
      <c r="G8889" s="89" t="s">
        <v>382</v>
      </c>
      <c r="J8889" s="94">
        <v>521</v>
      </c>
      <c r="K8889" s="94">
        <v>521</v>
      </c>
      <c r="P8889" s="94">
        <v>521</v>
      </c>
      <c r="Q8889" s="94">
        <v>521</v>
      </c>
      <c r="AS8889" s="94">
        <v>521</v>
      </c>
    </row>
    <row r="8890" spans="1:45">
      <c r="A8890" s="85" t="s">
        <v>146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81</v>
      </c>
      <c r="G8890" s="89" t="s">
        <v>382</v>
      </c>
      <c r="J8890" s="94">
        <v>530</v>
      </c>
      <c r="K8890" s="94">
        <v>530</v>
      </c>
      <c r="P8890" s="94">
        <v>530</v>
      </c>
      <c r="Q8890" s="94">
        <v>530</v>
      </c>
      <c r="AS8890" s="94">
        <v>530</v>
      </c>
    </row>
    <row r="8891" spans="1:45">
      <c r="A8891" s="85" t="s">
        <v>146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81</v>
      </c>
      <c r="G8891" s="89" t="s">
        <v>382</v>
      </c>
      <c r="J8891" s="94">
        <v>525</v>
      </c>
      <c r="K8891" s="94">
        <v>525</v>
      </c>
      <c r="P8891" s="94">
        <v>525</v>
      </c>
      <c r="Q8891" s="94">
        <v>525</v>
      </c>
      <c r="AS8891" s="94">
        <v>525</v>
      </c>
    </row>
    <row r="8892" spans="1:45">
      <c r="A8892" s="85" t="s">
        <v>146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81</v>
      </c>
      <c r="G8892" s="89" t="s">
        <v>382</v>
      </c>
      <c r="J8892" s="94">
        <v>525</v>
      </c>
      <c r="K8892" s="94">
        <v>525</v>
      </c>
      <c r="P8892" s="94">
        <v>525</v>
      </c>
      <c r="Q8892" s="94">
        <v>525</v>
      </c>
      <c r="AS8892" s="94">
        <v>525</v>
      </c>
    </row>
    <row r="8893" spans="1:45">
      <c r="A8893" s="85" t="s">
        <v>146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81</v>
      </c>
      <c r="G8893" s="89" t="s">
        <v>382</v>
      </c>
      <c r="J8893" s="94">
        <v>525</v>
      </c>
      <c r="K8893" s="94">
        <v>525</v>
      </c>
      <c r="P8893" s="94">
        <v>525</v>
      </c>
      <c r="Q8893" s="94">
        <v>525</v>
      </c>
      <c r="AS8893" s="94">
        <v>525</v>
      </c>
    </row>
    <row r="8894" spans="1:45">
      <c r="A8894" s="85" t="s">
        <v>146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81</v>
      </c>
      <c r="G8894" s="89" t="s">
        <v>382</v>
      </c>
      <c r="J8894" s="94">
        <v>525</v>
      </c>
      <c r="K8894" s="94">
        <v>525</v>
      </c>
      <c r="P8894" s="94">
        <v>525</v>
      </c>
      <c r="Q8894" s="94">
        <v>525</v>
      </c>
      <c r="AS8894" s="94">
        <v>525</v>
      </c>
    </row>
    <row r="8895" spans="1:45">
      <c r="A8895" s="85" t="s">
        <v>146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81</v>
      </c>
      <c r="G8895" s="89" t="s">
        <v>382</v>
      </c>
      <c r="J8895" s="94">
        <v>531</v>
      </c>
      <c r="K8895" s="94">
        <v>531</v>
      </c>
      <c r="P8895" s="94">
        <v>531</v>
      </c>
      <c r="Q8895" s="94">
        <v>531</v>
      </c>
      <c r="AS8895" s="94">
        <v>531</v>
      </c>
    </row>
    <row r="8896" spans="1:45">
      <c r="A8896" s="85" t="s">
        <v>146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81</v>
      </c>
      <c r="G8896" s="89" t="s">
        <v>382</v>
      </c>
      <c r="J8896" s="94">
        <v>528</v>
      </c>
      <c r="K8896" s="94">
        <v>528</v>
      </c>
      <c r="P8896" s="94">
        <v>528</v>
      </c>
      <c r="Q8896" s="94">
        <v>528</v>
      </c>
      <c r="AS8896" s="94">
        <v>528</v>
      </c>
    </row>
    <row r="8897" spans="1:45">
      <c r="A8897" s="85" t="s">
        <v>146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81</v>
      </c>
      <c r="G8897" s="89" t="s">
        <v>382</v>
      </c>
      <c r="J8897" s="94">
        <v>472</v>
      </c>
      <c r="K8897" s="94">
        <v>472</v>
      </c>
      <c r="P8897" s="94">
        <v>472</v>
      </c>
      <c r="Q8897" s="94">
        <v>472</v>
      </c>
      <c r="AS8897" s="94">
        <v>472</v>
      </c>
    </row>
    <row r="8898" spans="1:45">
      <c r="A8898" s="85" t="s">
        <v>146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81</v>
      </c>
      <c r="G8898" s="89" t="s">
        <v>382</v>
      </c>
      <c r="J8898" s="94">
        <v>471</v>
      </c>
      <c r="K8898" s="94">
        <v>471</v>
      </c>
      <c r="P8898" s="94">
        <v>471</v>
      </c>
      <c r="Q8898" s="94">
        <v>471</v>
      </c>
      <c r="AS8898" s="94">
        <v>471</v>
      </c>
    </row>
    <row r="8899" spans="1:45">
      <c r="A8899" s="85" t="s">
        <v>146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81</v>
      </c>
      <c r="G8899" s="89" t="s">
        <v>382</v>
      </c>
      <c r="J8899" s="94">
        <v>468</v>
      </c>
      <c r="K8899" s="94">
        <v>468</v>
      </c>
      <c r="P8899" s="94">
        <v>468</v>
      </c>
      <c r="Q8899" s="94">
        <v>468</v>
      </c>
      <c r="AS8899" s="94">
        <v>468</v>
      </c>
    </row>
    <row r="8900" spans="1:45">
      <c r="A8900" s="85" t="s">
        <v>146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81</v>
      </c>
      <c r="G8900" s="89" t="s">
        <v>382</v>
      </c>
      <c r="J8900" s="94">
        <v>471</v>
      </c>
      <c r="K8900" s="94">
        <v>471</v>
      </c>
      <c r="P8900" s="94">
        <v>471</v>
      </c>
      <c r="Q8900" s="94">
        <v>471</v>
      </c>
      <c r="AS8900" s="94">
        <v>471</v>
      </c>
    </row>
    <row r="8901" spans="1:45">
      <c r="A8901" s="85" t="s">
        <v>146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81</v>
      </c>
      <c r="G8901" s="89" t="s">
        <v>382</v>
      </c>
      <c r="J8901" s="94">
        <v>471</v>
      </c>
      <c r="K8901" s="94">
        <v>471</v>
      </c>
      <c r="P8901" s="94">
        <v>471</v>
      </c>
      <c r="Q8901" s="94">
        <v>471</v>
      </c>
      <c r="AS8901" s="94">
        <v>471</v>
      </c>
    </row>
    <row r="8902" spans="1:45">
      <c r="A8902" s="85" t="s">
        <v>146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81</v>
      </c>
      <c r="G8902" s="89" t="s">
        <v>382</v>
      </c>
      <c r="J8902" s="94">
        <v>471</v>
      </c>
      <c r="K8902" s="94">
        <v>471</v>
      </c>
      <c r="P8902" s="94">
        <v>471</v>
      </c>
      <c r="Q8902" s="94">
        <v>471</v>
      </c>
      <c r="AS8902" s="94">
        <v>471</v>
      </c>
    </row>
    <row r="8903" spans="1:45">
      <c r="A8903" s="85" t="s">
        <v>146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81</v>
      </c>
      <c r="G8903" s="89" t="s">
        <v>382</v>
      </c>
      <c r="J8903" s="94">
        <v>473</v>
      </c>
      <c r="K8903" s="94">
        <v>473</v>
      </c>
      <c r="P8903" s="94">
        <v>473</v>
      </c>
      <c r="Q8903" s="94">
        <v>473</v>
      </c>
      <c r="AS8903" s="94">
        <v>473</v>
      </c>
    </row>
    <row r="8904" spans="1:45">
      <c r="A8904" s="85" t="s">
        <v>146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81</v>
      </c>
      <c r="G8904" s="89" t="s">
        <v>382</v>
      </c>
      <c r="J8904" s="94">
        <v>496</v>
      </c>
      <c r="K8904" s="94">
        <v>496</v>
      </c>
      <c r="P8904" s="94">
        <v>496</v>
      </c>
      <c r="Q8904" s="94">
        <v>496</v>
      </c>
      <c r="AS8904" s="94">
        <v>496</v>
      </c>
    </row>
    <row r="8905" spans="1:45">
      <c r="A8905" s="85" t="s">
        <v>146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81</v>
      </c>
      <c r="G8905" s="89" t="s">
        <v>382</v>
      </c>
      <c r="J8905" s="94">
        <v>499</v>
      </c>
      <c r="K8905" s="94">
        <v>499</v>
      </c>
      <c r="P8905" s="94">
        <v>499</v>
      </c>
      <c r="Q8905" s="94">
        <v>499</v>
      </c>
      <c r="AS8905" s="94">
        <v>499</v>
      </c>
    </row>
    <row r="8906" spans="1:45">
      <c r="A8906" s="85" t="s">
        <v>146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81</v>
      </c>
      <c r="G8906" s="89" t="s">
        <v>382</v>
      </c>
      <c r="J8906" s="94">
        <v>541</v>
      </c>
      <c r="K8906" s="94">
        <v>541</v>
      </c>
      <c r="P8906" s="94">
        <v>541</v>
      </c>
      <c r="Q8906" s="94">
        <v>541</v>
      </c>
      <c r="AS8906" s="94">
        <v>541</v>
      </c>
    </row>
    <row r="8907" spans="1:45">
      <c r="A8907" s="85" t="s">
        <v>146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81</v>
      </c>
      <c r="G8907" s="89" t="s">
        <v>382</v>
      </c>
      <c r="J8907" s="94">
        <v>516</v>
      </c>
      <c r="K8907" s="94">
        <v>516</v>
      </c>
      <c r="P8907" s="94">
        <v>516</v>
      </c>
      <c r="Q8907" s="94">
        <v>516</v>
      </c>
      <c r="AS8907" s="94">
        <v>516</v>
      </c>
    </row>
    <row r="8908" spans="1:45">
      <c r="A8908" s="85" t="s">
        <v>146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81</v>
      </c>
      <c r="G8908" s="89" t="s">
        <v>382</v>
      </c>
      <c r="J8908" s="94">
        <v>521</v>
      </c>
      <c r="K8908" s="94">
        <v>521</v>
      </c>
      <c r="P8908" s="94">
        <v>521</v>
      </c>
      <c r="Q8908" s="94">
        <v>521</v>
      </c>
      <c r="AS8908" s="94">
        <v>521</v>
      </c>
    </row>
    <row r="8909" spans="1:45">
      <c r="A8909" s="85" t="s">
        <v>146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81</v>
      </c>
      <c r="G8909" s="89" t="s">
        <v>382</v>
      </c>
      <c r="J8909" s="94">
        <v>545</v>
      </c>
      <c r="K8909" s="94">
        <v>545</v>
      </c>
      <c r="P8909" s="94">
        <v>545</v>
      </c>
      <c r="Q8909" s="94">
        <v>545</v>
      </c>
      <c r="AS8909" s="94">
        <v>545</v>
      </c>
    </row>
    <row r="8910" spans="1:45">
      <c r="A8910" s="85" t="s">
        <v>146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81</v>
      </c>
      <c r="G8910" s="89" t="s">
        <v>382</v>
      </c>
      <c r="J8910" s="94">
        <v>546</v>
      </c>
      <c r="K8910" s="94">
        <v>546</v>
      </c>
      <c r="P8910" s="94">
        <v>546</v>
      </c>
      <c r="Q8910" s="94">
        <v>546</v>
      </c>
      <c r="AS8910" s="94">
        <v>546</v>
      </c>
    </row>
    <row r="8911" spans="1:45">
      <c r="A8911" s="85" t="s">
        <v>146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81</v>
      </c>
      <c r="G8911" s="89" t="s">
        <v>382</v>
      </c>
      <c r="J8911" s="94">
        <v>545</v>
      </c>
      <c r="K8911" s="94">
        <v>545</v>
      </c>
      <c r="P8911" s="94">
        <v>545</v>
      </c>
      <c r="Q8911" s="94">
        <v>545</v>
      </c>
      <c r="AS8911" s="94">
        <v>545</v>
      </c>
    </row>
    <row r="8912" spans="1:45">
      <c r="A8912" s="85" t="s">
        <v>146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81</v>
      </c>
      <c r="G8912" s="89" t="s">
        <v>382</v>
      </c>
      <c r="J8912" s="94">
        <v>502</v>
      </c>
      <c r="K8912" s="94">
        <v>502</v>
      </c>
      <c r="P8912" s="94">
        <v>502</v>
      </c>
      <c r="Q8912" s="94">
        <v>502</v>
      </c>
      <c r="AS8912" s="94">
        <v>502</v>
      </c>
    </row>
    <row r="8913" spans="1:45">
      <c r="A8913" s="85" t="s">
        <v>146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81</v>
      </c>
      <c r="G8913" s="89" t="s">
        <v>382</v>
      </c>
      <c r="J8913" s="94">
        <v>544</v>
      </c>
      <c r="K8913" s="94">
        <v>544</v>
      </c>
      <c r="P8913" s="94">
        <v>544</v>
      </c>
      <c r="Q8913" s="94">
        <v>544</v>
      </c>
      <c r="AS8913" s="94">
        <v>544</v>
      </c>
    </row>
    <row r="8914" spans="1:45">
      <c r="A8914" s="85" t="s">
        <v>146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81</v>
      </c>
      <c r="G8914" s="89" t="s">
        <v>382</v>
      </c>
      <c r="J8914" s="94">
        <v>545</v>
      </c>
      <c r="K8914" s="94">
        <v>545</v>
      </c>
      <c r="P8914" s="94">
        <v>545</v>
      </c>
      <c r="Q8914" s="94">
        <v>545</v>
      </c>
      <c r="AS8914" s="94">
        <v>545</v>
      </c>
    </row>
    <row r="8915" spans="1:45">
      <c r="A8915" s="85" t="s">
        <v>146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81</v>
      </c>
      <c r="G8915" s="89" t="s">
        <v>382</v>
      </c>
      <c r="J8915" s="94">
        <v>545</v>
      </c>
      <c r="K8915" s="94">
        <v>545</v>
      </c>
      <c r="P8915" s="94">
        <v>545</v>
      </c>
      <c r="Q8915" s="94">
        <v>545</v>
      </c>
      <c r="AS8915" s="94">
        <v>545</v>
      </c>
    </row>
    <row r="8916" spans="1:45">
      <c r="A8916" s="85" t="s">
        <v>146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81</v>
      </c>
      <c r="G8916" s="89" t="s">
        <v>382</v>
      </c>
      <c r="J8916" s="94">
        <v>546</v>
      </c>
      <c r="K8916" s="94">
        <v>546</v>
      </c>
      <c r="P8916" s="94">
        <v>546</v>
      </c>
      <c r="Q8916" s="94">
        <v>546</v>
      </c>
      <c r="AS8916" s="94">
        <v>546</v>
      </c>
    </row>
    <row r="8917" spans="1:45">
      <c r="A8917" s="85" t="s">
        <v>146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81</v>
      </c>
      <c r="G8917" s="89" t="s">
        <v>382</v>
      </c>
      <c r="J8917" s="94">
        <v>546</v>
      </c>
      <c r="K8917" s="94">
        <v>546</v>
      </c>
      <c r="P8917" s="94">
        <v>546</v>
      </c>
      <c r="Q8917" s="94">
        <v>546</v>
      </c>
      <c r="AS8917" s="94">
        <v>546</v>
      </c>
    </row>
    <row r="8918" spans="1:45">
      <c r="A8918" s="85" t="s">
        <v>146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81</v>
      </c>
      <c r="G8918" s="89" t="s">
        <v>382</v>
      </c>
      <c r="J8918" s="94">
        <v>546</v>
      </c>
      <c r="K8918" s="94">
        <v>546</v>
      </c>
      <c r="P8918" s="94">
        <v>546</v>
      </c>
      <c r="Q8918" s="94">
        <v>546</v>
      </c>
      <c r="AS8918" s="94">
        <v>546</v>
      </c>
    </row>
    <row r="8919" spans="1:45">
      <c r="A8919" s="85" t="s">
        <v>146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81</v>
      </c>
      <c r="G8919" s="89" t="s">
        <v>382</v>
      </c>
      <c r="J8919" s="94">
        <v>546</v>
      </c>
      <c r="K8919" s="94">
        <v>546</v>
      </c>
      <c r="P8919" s="94">
        <v>546</v>
      </c>
      <c r="Q8919" s="94">
        <v>546</v>
      </c>
      <c r="AS8919" s="94">
        <v>546</v>
      </c>
    </row>
    <row r="8920" spans="1:45">
      <c r="A8920" s="85" t="s">
        <v>146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81</v>
      </c>
      <c r="G8920" s="89" t="s">
        <v>382</v>
      </c>
      <c r="J8920" s="94">
        <v>546</v>
      </c>
      <c r="K8920" s="94">
        <v>546</v>
      </c>
      <c r="P8920" s="94">
        <v>546</v>
      </c>
      <c r="Q8920" s="94">
        <v>546</v>
      </c>
      <c r="AS8920" s="94">
        <v>546</v>
      </c>
    </row>
    <row r="8921" spans="1:45">
      <c r="A8921" s="85" t="s">
        <v>146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81</v>
      </c>
      <c r="G8921" s="89" t="s">
        <v>382</v>
      </c>
      <c r="J8921" s="94">
        <v>546</v>
      </c>
      <c r="K8921" s="94">
        <v>546</v>
      </c>
      <c r="P8921" s="94">
        <v>546</v>
      </c>
      <c r="Q8921" s="94">
        <v>546</v>
      </c>
      <c r="AS8921" s="94">
        <v>546</v>
      </c>
    </row>
    <row r="8922" spans="1:45">
      <c r="A8922" s="85" t="s">
        <v>146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81</v>
      </c>
      <c r="G8922" s="89" t="s">
        <v>382</v>
      </c>
      <c r="J8922" s="94">
        <v>546</v>
      </c>
      <c r="K8922" s="94">
        <v>546</v>
      </c>
      <c r="P8922" s="94">
        <v>546</v>
      </c>
      <c r="Q8922" s="94">
        <v>546</v>
      </c>
      <c r="AS8922" s="94">
        <v>546</v>
      </c>
    </row>
    <row r="8923" spans="1:45">
      <c r="A8923" s="85" t="s">
        <v>146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81</v>
      </c>
      <c r="G8923" s="89" t="s">
        <v>382</v>
      </c>
      <c r="J8923" s="94">
        <v>546</v>
      </c>
      <c r="K8923" s="94">
        <v>546</v>
      </c>
      <c r="P8923" s="94">
        <v>546</v>
      </c>
      <c r="Q8923" s="94">
        <v>546</v>
      </c>
      <c r="AS8923" s="94">
        <v>546</v>
      </c>
    </row>
    <row r="8924" spans="1:45">
      <c r="A8924" s="85" t="s">
        <v>146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81</v>
      </c>
      <c r="G8924" s="89" t="s">
        <v>382</v>
      </c>
      <c r="J8924" s="94">
        <v>546</v>
      </c>
      <c r="K8924" s="94">
        <v>546</v>
      </c>
      <c r="P8924" s="94">
        <v>546</v>
      </c>
      <c r="Q8924" s="94">
        <v>546</v>
      </c>
      <c r="AS8924" s="94">
        <v>546</v>
      </c>
    </row>
    <row r="8925" spans="1:45">
      <c r="A8925" s="85" t="s">
        <v>146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81</v>
      </c>
      <c r="G8925" s="89" t="s">
        <v>382</v>
      </c>
      <c r="J8925" s="94">
        <v>545</v>
      </c>
      <c r="K8925" s="94">
        <v>545</v>
      </c>
      <c r="P8925" s="94">
        <v>545</v>
      </c>
      <c r="Q8925" s="94">
        <v>545</v>
      </c>
      <c r="AS8925" s="94">
        <v>545</v>
      </c>
    </row>
    <row r="8926" spans="1:45">
      <c r="A8926" s="85" t="s">
        <v>146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81</v>
      </c>
      <c r="G8926" s="89" t="s">
        <v>382</v>
      </c>
      <c r="J8926" s="94">
        <v>546</v>
      </c>
      <c r="K8926" s="94">
        <v>546</v>
      </c>
      <c r="P8926" s="94">
        <v>546</v>
      </c>
      <c r="Q8926" s="94">
        <v>546</v>
      </c>
      <c r="AS8926" s="94">
        <v>546</v>
      </c>
    </row>
    <row r="8927" spans="1:45">
      <c r="A8927" s="85" t="s">
        <v>146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81</v>
      </c>
      <c r="G8927" s="89" t="s">
        <v>382</v>
      </c>
      <c r="J8927" s="94">
        <v>524</v>
      </c>
      <c r="K8927" s="94">
        <v>524</v>
      </c>
      <c r="P8927" s="94">
        <v>524</v>
      </c>
      <c r="Q8927" s="94">
        <v>524</v>
      </c>
      <c r="AS8927" s="94">
        <v>524</v>
      </c>
    </row>
    <row r="8928" spans="1:45">
      <c r="A8928" s="85" t="s">
        <v>146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81</v>
      </c>
      <c r="G8928" s="89" t="s">
        <v>382</v>
      </c>
      <c r="J8928" s="94">
        <v>545</v>
      </c>
      <c r="K8928" s="94">
        <v>545</v>
      </c>
      <c r="P8928" s="94">
        <v>545</v>
      </c>
      <c r="Q8928" s="94">
        <v>545</v>
      </c>
      <c r="AS8928" s="94">
        <v>545</v>
      </c>
    </row>
    <row r="8929" spans="1:45">
      <c r="A8929" s="85" t="s">
        <v>146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81</v>
      </c>
      <c r="G8929" s="89" t="s">
        <v>382</v>
      </c>
      <c r="J8929" s="94">
        <v>546</v>
      </c>
      <c r="K8929" s="94">
        <v>546</v>
      </c>
      <c r="P8929" s="94">
        <v>546</v>
      </c>
      <c r="Q8929" s="94">
        <v>546</v>
      </c>
      <c r="AS8929" s="94">
        <v>546</v>
      </c>
    </row>
    <row r="8930" spans="1:45">
      <c r="A8930" s="85" t="s">
        <v>146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81</v>
      </c>
      <c r="G8930" s="89" t="s">
        <v>382</v>
      </c>
      <c r="J8930" s="94">
        <v>545</v>
      </c>
      <c r="K8930" s="94">
        <v>545</v>
      </c>
      <c r="P8930" s="94">
        <v>545</v>
      </c>
      <c r="Q8930" s="94">
        <v>545</v>
      </c>
      <c r="AS8930" s="94">
        <v>545</v>
      </c>
    </row>
    <row r="8931" spans="1:45">
      <c r="A8931" s="85" t="s">
        <v>146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81</v>
      </c>
      <c r="G8931" s="89" t="s">
        <v>382</v>
      </c>
      <c r="J8931" s="94">
        <v>546</v>
      </c>
      <c r="K8931" s="94">
        <v>546</v>
      </c>
      <c r="P8931" s="94">
        <v>546</v>
      </c>
      <c r="Q8931" s="94">
        <v>546</v>
      </c>
      <c r="AS8931" s="94">
        <v>546</v>
      </c>
    </row>
    <row r="8932" spans="1:45">
      <c r="A8932" s="85" t="s">
        <v>146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81</v>
      </c>
      <c r="G8932" s="89" t="s">
        <v>382</v>
      </c>
      <c r="J8932" s="94">
        <v>546</v>
      </c>
      <c r="K8932" s="94">
        <v>546</v>
      </c>
      <c r="P8932" s="94">
        <v>546</v>
      </c>
      <c r="Q8932" s="94">
        <v>546</v>
      </c>
      <c r="AS8932" s="94">
        <v>546</v>
      </c>
    </row>
    <row r="8933" spans="1:45">
      <c r="A8933" s="85" t="s">
        <v>146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81</v>
      </c>
      <c r="G8933" s="89" t="s">
        <v>382</v>
      </c>
      <c r="J8933" s="94">
        <v>546</v>
      </c>
      <c r="K8933" s="94">
        <v>546</v>
      </c>
      <c r="P8933" s="94">
        <v>546</v>
      </c>
      <c r="Q8933" s="94">
        <v>546</v>
      </c>
      <c r="AS8933" s="94">
        <v>546</v>
      </c>
    </row>
    <row r="8934" spans="1:45">
      <c r="A8934" s="85" t="s">
        <v>146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81</v>
      </c>
      <c r="G8934" s="89" t="s">
        <v>382</v>
      </c>
      <c r="J8934" s="94">
        <v>546</v>
      </c>
      <c r="K8934" s="94">
        <v>546</v>
      </c>
      <c r="P8934" s="94">
        <v>546</v>
      </c>
      <c r="Q8934" s="94">
        <v>546</v>
      </c>
      <c r="AS8934" s="94">
        <v>546</v>
      </c>
    </row>
    <row r="8935" spans="1:45">
      <c r="A8935" s="85" t="s">
        <v>146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81</v>
      </c>
      <c r="G8935" s="89" t="s">
        <v>382</v>
      </c>
      <c r="J8935" s="94">
        <v>546</v>
      </c>
      <c r="K8935" s="94">
        <v>546</v>
      </c>
      <c r="P8935" s="94">
        <v>546</v>
      </c>
      <c r="Q8935" s="94">
        <v>546</v>
      </c>
      <c r="AS8935" s="94">
        <v>546</v>
      </c>
    </row>
    <row r="8936" spans="1:45">
      <c r="A8936" s="85" t="s">
        <v>146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81</v>
      </c>
      <c r="G8936" s="89" t="s">
        <v>382</v>
      </c>
      <c r="J8936" s="94">
        <v>546</v>
      </c>
      <c r="K8936" s="94">
        <v>546</v>
      </c>
      <c r="P8936" s="94">
        <v>546</v>
      </c>
      <c r="Q8936" s="94">
        <v>546</v>
      </c>
      <c r="AS8936" s="94">
        <v>546</v>
      </c>
    </row>
    <row r="8937" spans="1:45">
      <c r="A8937" s="85" t="s">
        <v>146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81</v>
      </c>
      <c r="G8937" s="89" t="s">
        <v>382</v>
      </c>
      <c r="J8937" s="94">
        <v>546</v>
      </c>
      <c r="K8937" s="94">
        <v>546</v>
      </c>
      <c r="P8937" s="94">
        <v>546</v>
      </c>
      <c r="Q8937" s="94">
        <v>546</v>
      </c>
      <c r="AS8937" s="94">
        <v>546</v>
      </c>
    </row>
    <row r="8938" spans="1:45">
      <c r="A8938" s="85" t="s">
        <v>146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81</v>
      </c>
      <c r="G8938" s="89" t="s">
        <v>382</v>
      </c>
      <c r="J8938" s="94">
        <v>546</v>
      </c>
      <c r="K8938" s="94">
        <v>546</v>
      </c>
      <c r="P8938" s="94">
        <v>546</v>
      </c>
      <c r="Q8938" s="94">
        <v>546</v>
      </c>
      <c r="AS8938" s="94">
        <v>546</v>
      </c>
    </row>
    <row r="8939" spans="1:45">
      <c r="A8939" s="85" t="s">
        <v>146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81</v>
      </c>
      <c r="G8939" s="89" t="s">
        <v>382</v>
      </c>
      <c r="J8939" s="94">
        <v>546</v>
      </c>
      <c r="K8939" s="94">
        <v>546</v>
      </c>
      <c r="P8939" s="94">
        <v>546</v>
      </c>
      <c r="Q8939" s="94">
        <v>546</v>
      </c>
      <c r="AS8939" s="94">
        <v>546</v>
      </c>
    </row>
    <row r="8940" spans="1:45">
      <c r="A8940" s="85" t="s">
        <v>146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81</v>
      </c>
      <c r="G8940" s="89" t="s">
        <v>382</v>
      </c>
      <c r="J8940" s="94">
        <v>547</v>
      </c>
      <c r="K8940" s="94">
        <v>547</v>
      </c>
      <c r="P8940" s="94">
        <v>547</v>
      </c>
      <c r="Q8940" s="94">
        <v>547</v>
      </c>
      <c r="AS8940" s="94">
        <v>547</v>
      </c>
    </row>
    <row r="8941" spans="1:45">
      <c r="A8941" s="85" t="s">
        <v>146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81</v>
      </c>
      <c r="G8941" s="89" t="s">
        <v>382</v>
      </c>
      <c r="J8941" s="94">
        <v>548</v>
      </c>
      <c r="K8941" s="94">
        <v>548</v>
      </c>
      <c r="P8941" s="94">
        <v>548</v>
      </c>
      <c r="Q8941" s="94">
        <v>548</v>
      </c>
      <c r="AS8941" s="94">
        <v>548</v>
      </c>
    </row>
    <row r="8942" spans="1:45">
      <c r="A8942" s="85" t="s">
        <v>146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81</v>
      </c>
      <c r="G8942" s="89" t="s">
        <v>382</v>
      </c>
      <c r="J8942" s="94">
        <v>546</v>
      </c>
      <c r="K8942" s="94">
        <v>546</v>
      </c>
      <c r="P8942" s="94">
        <v>546</v>
      </c>
      <c r="Q8942" s="94">
        <v>546</v>
      </c>
      <c r="AS8942" s="94">
        <v>546</v>
      </c>
    </row>
    <row r="8943" spans="1:45">
      <c r="A8943" s="85" t="s">
        <v>146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81</v>
      </c>
      <c r="G8943" s="89" t="s">
        <v>382</v>
      </c>
      <c r="J8943" s="94">
        <v>548</v>
      </c>
      <c r="K8943" s="94">
        <v>548</v>
      </c>
      <c r="P8943" s="94">
        <v>548</v>
      </c>
      <c r="Q8943" s="94">
        <v>548</v>
      </c>
      <c r="AS8943" s="94">
        <v>548</v>
      </c>
    </row>
    <row r="8944" spans="1:45">
      <c r="A8944" s="85" t="s">
        <v>146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81</v>
      </c>
      <c r="G8944" s="89" t="s">
        <v>382</v>
      </c>
      <c r="J8944" s="94">
        <v>547</v>
      </c>
      <c r="K8944" s="94">
        <v>547</v>
      </c>
      <c r="P8944" s="94">
        <v>547</v>
      </c>
      <c r="Q8944" s="94">
        <v>547</v>
      </c>
      <c r="AS8944" s="94">
        <v>547</v>
      </c>
    </row>
    <row r="8945" spans="1:45">
      <c r="A8945" s="85" t="s">
        <v>146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81</v>
      </c>
      <c r="G8945" s="89" t="s">
        <v>382</v>
      </c>
      <c r="J8945" s="94">
        <v>548</v>
      </c>
      <c r="K8945" s="94">
        <v>548</v>
      </c>
      <c r="P8945" s="94">
        <v>548</v>
      </c>
      <c r="Q8945" s="94">
        <v>548</v>
      </c>
      <c r="AS8945" s="94">
        <v>548</v>
      </c>
    </row>
    <row r="8946" spans="1:45">
      <c r="A8946" s="85" t="s">
        <v>146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81</v>
      </c>
      <c r="G8946" s="89" t="s">
        <v>382</v>
      </c>
      <c r="J8946" s="94">
        <v>547</v>
      </c>
      <c r="K8946" s="94">
        <v>547</v>
      </c>
      <c r="P8946" s="94">
        <v>547</v>
      </c>
      <c r="Q8946" s="94">
        <v>547</v>
      </c>
      <c r="AS8946" s="94">
        <v>547</v>
      </c>
    </row>
    <row r="8947" spans="1:45">
      <c r="A8947" s="85" t="s">
        <v>146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81</v>
      </c>
      <c r="G8947" s="89" t="s">
        <v>382</v>
      </c>
      <c r="J8947" s="94">
        <v>547</v>
      </c>
      <c r="K8947" s="94">
        <v>547</v>
      </c>
      <c r="P8947" s="94">
        <v>547</v>
      </c>
      <c r="Q8947" s="94">
        <v>547</v>
      </c>
      <c r="AS8947" s="94">
        <v>547</v>
      </c>
    </row>
    <row r="8948" spans="1:45">
      <c r="A8948" s="85" t="s">
        <v>146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81</v>
      </c>
      <c r="G8948" s="89" t="s">
        <v>382</v>
      </c>
      <c r="J8948" s="94">
        <v>547</v>
      </c>
      <c r="K8948" s="94">
        <v>547</v>
      </c>
      <c r="P8948" s="94">
        <v>547</v>
      </c>
      <c r="Q8948" s="94">
        <v>547</v>
      </c>
      <c r="AS8948" s="94">
        <v>547</v>
      </c>
    </row>
    <row r="8949" spans="1:45">
      <c r="A8949" s="85" t="s">
        <v>146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81</v>
      </c>
      <c r="G8949" s="89" t="s">
        <v>382</v>
      </c>
      <c r="J8949" s="94">
        <v>547</v>
      </c>
      <c r="K8949" s="94">
        <v>547</v>
      </c>
      <c r="P8949" s="94">
        <v>547</v>
      </c>
      <c r="Q8949" s="94">
        <v>547</v>
      </c>
      <c r="AS8949" s="94">
        <v>547</v>
      </c>
    </row>
    <row r="8950" spans="1:45">
      <c r="A8950" s="85" t="s">
        <v>146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81</v>
      </c>
      <c r="G8950" s="89" t="s">
        <v>382</v>
      </c>
      <c r="J8950" s="94">
        <v>547</v>
      </c>
      <c r="K8950" s="94">
        <v>547</v>
      </c>
      <c r="P8950" s="94">
        <v>547</v>
      </c>
      <c r="Q8950" s="94">
        <v>547</v>
      </c>
      <c r="AS8950" s="94">
        <v>547</v>
      </c>
    </row>
    <row r="8951" spans="1:45">
      <c r="A8951" s="85" t="s">
        <v>146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81</v>
      </c>
      <c r="G8951" s="89" t="s">
        <v>382</v>
      </c>
      <c r="J8951" s="94">
        <v>546</v>
      </c>
      <c r="K8951" s="94">
        <v>546</v>
      </c>
      <c r="P8951" s="94">
        <v>546</v>
      </c>
      <c r="Q8951" s="94">
        <v>546</v>
      </c>
      <c r="AS8951" s="94">
        <v>546</v>
      </c>
    </row>
    <row r="8952" spans="1:45">
      <c r="A8952" s="85" t="s">
        <v>146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81</v>
      </c>
      <c r="G8952" s="89" t="s">
        <v>382</v>
      </c>
      <c r="J8952" s="94">
        <v>544</v>
      </c>
      <c r="K8952" s="94">
        <v>544</v>
      </c>
      <c r="P8952" s="94">
        <v>544</v>
      </c>
      <c r="Q8952" s="94">
        <v>544</v>
      </c>
      <c r="AS8952" s="94">
        <v>544</v>
      </c>
    </row>
    <row r="8953" spans="1:45">
      <c r="A8953" s="85" t="s">
        <v>146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81</v>
      </c>
      <c r="G8953" s="89" t="s">
        <v>382</v>
      </c>
      <c r="J8953" s="94">
        <v>547</v>
      </c>
      <c r="K8953" s="94">
        <v>547</v>
      </c>
      <c r="P8953" s="94">
        <v>547</v>
      </c>
      <c r="Q8953" s="94">
        <v>547</v>
      </c>
      <c r="AS8953" s="94">
        <v>547</v>
      </c>
    </row>
    <row r="8954" spans="1:45">
      <c r="A8954" s="85" t="s">
        <v>146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81</v>
      </c>
      <c r="G8954" s="89" t="s">
        <v>382</v>
      </c>
      <c r="J8954" s="94">
        <v>546</v>
      </c>
      <c r="K8954" s="94">
        <v>546</v>
      </c>
      <c r="P8954" s="94">
        <v>546</v>
      </c>
      <c r="Q8954" s="94">
        <v>546</v>
      </c>
      <c r="AS8954" s="94">
        <v>546</v>
      </c>
    </row>
    <row r="8955" spans="1:45">
      <c r="A8955" s="85" t="s">
        <v>146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81</v>
      </c>
      <c r="G8955" s="89" t="s">
        <v>382</v>
      </c>
      <c r="J8955" s="94">
        <v>547</v>
      </c>
      <c r="K8955" s="94">
        <v>547</v>
      </c>
      <c r="P8955" s="94">
        <v>547</v>
      </c>
      <c r="Q8955" s="94">
        <v>547</v>
      </c>
      <c r="AS8955" s="94">
        <v>547</v>
      </c>
    </row>
    <row r="8956" spans="1:45">
      <c r="A8956" s="85" t="s">
        <v>146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81</v>
      </c>
      <c r="G8956" s="89" t="s">
        <v>382</v>
      </c>
      <c r="J8956" s="94">
        <v>548</v>
      </c>
      <c r="K8956" s="94">
        <v>548</v>
      </c>
      <c r="P8956" s="94">
        <v>548</v>
      </c>
      <c r="Q8956" s="94">
        <v>548</v>
      </c>
      <c r="AS8956" s="94">
        <v>548</v>
      </c>
    </row>
    <row r="8957" spans="1:45">
      <c r="A8957" s="85" t="s">
        <v>146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81</v>
      </c>
      <c r="G8957" s="89" t="s">
        <v>382</v>
      </c>
      <c r="J8957" s="94">
        <v>547</v>
      </c>
      <c r="K8957" s="94">
        <v>547</v>
      </c>
      <c r="P8957" s="94">
        <v>547</v>
      </c>
      <c r="Q8957" s="94">
        <v>547</v>
      </c>
      <c r="AS8957" s="94">
        <v>547</v>
      </c>
    </row>
    <row r="8958" spans="1:45">
      <c r="A8958" s="85" t="s">
        <v>146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81</v>
      </c>
      <c r="G8958" s="89" t="s">
        <v>382</v>
      </c>
      <c r="J8958" s="94">
        <v>548</v>
      </c>
      <c r="K8958" s="94">
        <v>548</v>
      </c>
      <c r="P8958" s="94">
        <v>548</v>
      </c>
      <c r="Q8958" s="94">
        <v>548</v>
      </c>
      <c r="AS8958" s="94">
        <v>548</v>
      </c>
    </row>
    <row r="8959" spans="1:45">
      <c r="A8959" s="85" t="s">
        <v>146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81</v>
      </c>
      <c r="G8959" s="89" t="s">
        <v>382</v>
      </c>
      <c r="J8959" s="94">
        <v>548</v>
      </c>
      <c r="K8959" s="94">
        <v>548</v>
      </c>
      <c r="P8959" s="94">
        <v>548</v>
      </c>
      <c r="Q8959" s="94">
        <v>548</v>
      </c>
      <c r="AS8959" s="94">
        <v>548</v>
      </c>
    </row>
    <row r="8960" spans="1:45">
      <c r="A8960" s="85" t="s">
        <v>146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81</v>
      </c>
      <c r="G8960" s="89" t="s">
        <v>382</v>
      </c>
      <c r="J8960" s="94">
        <v>547</v>
      </c>
      <c r="K8960" s="94">
        <v>547</v>
      </c>
      <c r="P8960" s="94">
        <v>547</v>
      </c>
      <c r="Q8960" s="94">
        <v>547</v>
      </c>
      <c r="AS8960" s="94">
        <v>547</v>
      </c>
    </row>
    <row r="8961" spans="1:45">
      <c r="A8961" s="85" t="s">
        <v>146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81</v>
      </c>
      <c r="G8961" s="89" t="s">
        <v>382</v>
      </c>
      <c r="J8961" s="94">
        <v>547</v>
      </c>
      <c r="K8961" s="94">
        <v>547</v>
      </c>
      <c r="P8961" s="94">
        <v>547</v>
      </c>
      <c r="Q8961" s="94">
        <v>547</v>
      </c>
      <c r="AS8961" s="94">
        <v>547</v>
      </c>
    </row>
    <row r="8962" spans="1:45">
      <c r="A8962" s="85" t="s">
        <v>146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81</v>
      </c>
      <c r="G8962" s="89" t="s">
        <v>382</v>
      </c>
      <c r="J8962" s="94">
        <v>547</v>
      </c>
      <c r="K8962" s="94">
        <v>547</v>
      </c>
      <c r="P8962" s="94">
        <v>547</v>
      </c>
      <c r="Q8962" s="94">
        <v>547</v>
      </c>
      <c r="AS8962" s="94">
        <v>547</v>
      </c>
    </row>
    <row r="8963" spans="1:45">
      <c r="A8963" s="85" t="s">
        <v>146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81</v>
      </c>
      <c r="G8963" s="89" t="s">
        <v>382</v>
      </c>
      <c r="J8963" s="94">
        <v>548</v>
      </c>
      <c r="K8963" s="94">
        <v>548</v>
      </c>
      <c r="P8963" s="94">
        <v>548</v>
      </c>
      <c r="Q8963" s="94">
        <v>548</v>
      </c>
      <c r="AS8963" s="94">
        <v>548</v>
      </c>
    </row>
    <row r="8964" spans="1:45">
      <c r="A8964" s="85" t="s">
        <v>146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81</v>
      </c>
      <c r="G8964" s="89" t="s">
        <v>382</v>
      </c>
      <c r="J8964" s="94">
        <v>548</v>
      </c>
      <c r="K8964" s="94">
        <v>548</v>
      </c>
      <c r="P8964" s="94">
        <v>548</v>
      </c>
      <c r="Q8964" s="94">
        <v>548</v>
      </c>
      <c r="AS8964" s="94">
        <v>548</v>
      </c>
    </row>
    <row r="8965" spans="1:45">
      <c r="A8965" s="85" t="s">
        <v>146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81</v>
      </c>
      <c r="G8965" s="89" t="s">
        <v>382</v>
      </c>
      <c r="J8965" s="94">
        <v>548</v>
      </c>
      <c r="K8965" s="94">
        <v>548</v>
      </c>
      <c r="P8965" s="94">
        <v>548</v>
      </c>
      <c r="Q8965" s="94">
        <v>548</v>
      </c>
      <c r="AS8965" s="94">
        <v>548</v>
      </c>
    </row>
    <row r="8966" spans="1:45">
      <c r="A8966" s="85" t="s">
        <v>146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81</v>
      </c>
      <c r="G8966" s="89" t="s">
        <v>382</v>
      </c>
      <c r="J8966" s="94">
        <v>570</v>
      </c>
      <c r="K8966" s="94">
        <v>570</v>
      </c>
      <c r="P8966" s="94">
        <v>570</v>
      </c>
      <c r="Q8966" s="94">
        <v>570</v>
      </c>
      <c r="AS8966" s="94">
        <v>570</v>
      </c>
    </row>
    <row r="8967" spans="1:45">
      <c r="A8967" s="85" t="s">
        <v>146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81</v>
      </c>
      <c r="G8967" s="89" t="s">
        <v>382</v>
      </c>
      <c r="J8967" s="94">
        <v>574</v>
      </c>
      <c r="K8967" s="94">
        <v>574</v>
      </c>
      <c r="P8967" s="94">
        <v>574</v>
      </c>
      <c r="Q8967" s="94">
        <v>574</v>
      </c>
      <c r="AS8967" s="94">
        <v>574</v>
      </c>
    </row>
    <row r="8968" spans="1:45">
      <c r="A8968" s="85" t="s">
        <v>146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81</v>
      </c>
      <c r="G8968" s="89" t="s">
        <v>382</v>
      </c>
      <c r="J8968" s="94">
        <v>572</v>
      </c>
      <c r="K8968" s="94">
        <v>572</v>
      </c>
      <c r="P8968" s="94">
        <v>572</v>
      </c>
      <c r="Q8968" s="94">
        <v>572</v>
      </c>
      <c r="AS8968" s="94">
        <v>572</v>
      </c>
    </row>
    <row r="8969" spans="1:45">
      <c r="A8969" s="85" t="s">
        <v>146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81</v>
      </c>
      <c r="G8969" s="89" t="s">
        <v>382</v>
      </c>
      <c r="J8969" s="94">
        <v>567</v>
      </c>
      <c r="K8969" s="94">
        <v>567</v>
      </c>
      <c r="P8969" s="94">
        <v>567</v>
      </c>
      <c r="Q8969" s="94">
        <v>567</v>
      </c>
      <c r="AS8969" s="94">
        <v>567</v>
      </c>
    </row>
    <row r="8970" spans="1:45">
      <c r="A8970" s="85" t="s">
        <v>146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81</v>
      </c>
      <c r="G8970" s="89" t="s">
        <v>382</v>
      </c>
      <c r="J8970" s="94">
        <v>567</v>
      </c>
      <c r="K8970" s="94">
        <v>567</v>
      </c>
      <c r="P8970" s="94">
        <v>567</v>
      </c>
      <c r="Q8970" s="94">
        <v>567</v>
      </c>
      <c r="AS8970" s="94">
        <v>567</v>
      </c>
    </row>
    <row r="8971" spans="1:45">
      <c r="A8971" s="85" t="s">
        <v>146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81</v>
      </c>
      <c r="G8971" s="89" t="s">
        <v>382</v>
      </c>
      <c r="J8971" s="94">
        <v>567</v>
      </c>
      <c r="K8971" s="94">
        <v>567</v>
      </c>
      <c r="P8971" s="94">
        <v>567</v>
      </c>
      <c r="Q8971" s="94">
        <v>567</v>
      </c>
      <c r="AS8971" s="94">
        <v>567</v>
      </c>
    </row>
    <row r="8972" spans="1:45">
      <c r="A8972" s="85" t="s">
        <v>146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81</v>
      </c>
      <c r="G8972" s="89" t="s">
        <v>382</v>
      </c>
      <c r="J8972" s="94">
        <v>563</v>
      </c>
      <c r="K8972" s="94">
        <v>563</v>
      </c>
      <c r="P8972" s="94">
        <v>563</v>
      </c>
      <c r="Q8972" s="94">
        <v>563</v>
      </c>
      <c r="AS8972" s="94">
        <v>563</v>
      </c>
    </row>
    <row r="8973" spans="1:45">
      <c r="A8973" s="85" t="s">
        <v>146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81</v>
      </c>
      <c r="G8973" s="89" t="s">
        <v>382</v>
      </c>
      <c r="J8973" s="94">
        <v>542</v>
      </c>
      <c r="K8973" s="94">
        <v>542</v>
      </c>
      <c r="P8973" s="94">
        <v>542</v>
      </c>
      <c r="Q8973" s="94">
        <v>542</v>
      </c>
      <c r="AS8973" s="94">
        <v>542</v>
      </c>
    </row>
    <row r="8974" spans="1:45">
      <c r="A8974" s="85" t="s">
        <v>146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81</v>
      </c>
      <c r="G8974" s="89" t="s">
        <v>382</v>
      </c>
      <c r="J8974" s="94">
        <v>543</v>
      </c>
      <c r="K8974" s="94">
        <v>543</v>
      </c>
      <c r="P8974" s="94">
        <v>543</v>
      </c>
      <c r="Q8974" s="94">
        <v>543</v>
      </c>
      <c r="AS8974" s="94">
        <v>543</v>
      </c>
    </row>
    <row r="8975" spans="1:45">
      <c r="A8975" s="85" t="s">
        <v>146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81</v>
      </c>
      <c r="G8975" s="89" t="s">
        <v>382</v>
      </c>
      <c r="J8975" s="94">
        <v>537</v>
      </c>
      <c r="K8975" s="94">
        <v>537</v>
      </c>
      <c r="P8975" s="94">
        <v>537</v>
      </c>
      <c r="Q8975" s="94">
        <v>537</v>
      </c>
      <c r="AS8975" s="94">
        <v>537</v>
      </c>
    </row>
    <row r="8976" spans="1:45">
      <c r="A8976" s="85" t="s">
        <v>146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81</v>
      </c>
      <c r="G8976" s="89" t="s">
        <v>382</v>
      </c>
      <c r="J8976" s="94">
        <v>545</v>
      </c>
      <c r="K8976" s="94">
        <v>545</v>
      </c>
      <c r="P8976" s="94">
        <v>545</v>
      </c>
      <c r="Q8976" s="94">
        <v>545</v>
      </c>
      <c r="AS8976" s="94">
        <v>545</v>
      </c>
    </row>
    <row r="8977" spans="1:45">
      <c r="A8977" s="85" t="s">
        <v>146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81</v>
      </c>
      <c r="G8977" s="89" t="s">
        <v>382</v>
      </c>
      <c r="J8977" s="94">
        <v>545</v>
      </c>
      <c r="K8977" s="94">
        <v>545</v>
      </c>
      <c r="P8977" s="94">
        <v>545</v>
      </c>
      <c r="Q8977" s="94">
        <v>545</v>
      </c>
      <c r="AS8977" s="94">
        <v>545</v>
      </c>
    </row>
    <row r="8978" spans="1:45">
      <c r="A8978" s="85" t="s">
        <v>146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81</v>
      </c>
      <c r="G8978" s="89" t="s">
        <v>382</v>
      </c>
      <c r="J8978" s="94">
        <v>547</v>
      </c>
      <c r="K8978" s="94">
        <v>547</v>
      </c>
      <c r="P8978" s="94">
        <v>547</v>
      </c>
      <c r="Q8978" s="94">
        <v>547</v>
      </c>
      <c r="AS8978" s="94">
        <v>547</v>
      </c>
    </row>
    <row r="8979" spans="1:45">
      <c r="A8979" s="85" t="s">
        <v>146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81</v>
      </c>
      <c r="G8979" s="89" t="s">
        <v>382</v>
      </c>
      <c r="J8979" s="94">
        <v>547</v>
      </c>
      <c r="K8979" s="94">
        <v>547</v>
      </c>
      <c r="P8979" s="94">
        <v>547</v>
      </c>
      <c r="Q8979" s="94">
        <v>547</v>
      </c>
      <c r="AS8979" s="94">
        <v>547</v>
      </c>
    </row>
    <row r="8980" spans="1:45">
      <c r="A8980" s="85" t="s">
        <v>146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81</v>
      </c>
      <c r="G8980" s="89" t="s">
        <v>382</v>
      </c>
      <c r="J8980" s="94">
        <v>548</v>
      </c>
      <c r="K8980" s="94">
        <v>548</v>
      </c>
      <c r="P8980" s="94">
        <v>548</v>
      </c>
      <c r="Q8980" s="94">
        <v>548</v>
      </c>
      <c r="AS8980" s="94">
        <v>548</v>
      </c>
    </row>
    <row r="8981" spans="1:45">
      <c r="A8981" s="85" t="s">
        <v>146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81</v>
      </c>
      <c r="G8981" s="89" t="s">
        <v>382</v>
      </c>
      <c r="J8981" s="94">
        <v>547</v>
      </c>
      <c r="K8981" s="94">
        <v>547</v>
      </c>
      <c r="P8981" s="94">
        <v>547</v>
      </c>
      <c r="Q8981" s="94">
        <v>547</v>
      </c>
      <c r="AS8981" s="94">
        <v>547</v>
      </c>
    </row>
    <row r="8982" spans="1:45">
      <c r="A8982" s="85" t="s">
        <v>146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81</v>
      </c>
      <c r="G8982" s="89" t="s">
        <v>382</v>
      </c>
      <c r="J8982" s="94">
        <v>548</v>
      </c>
      <c r="K8982" s="94">
        <v>548</v>
      </c>
      <c r="P8982" s="94">
        <v>548</v>
      </c>
      <c r="Q8982" s="94">
        <v>548</v>
      </c>
      <c r="AS8982" s="94">
        <v>548</v>
      </c>
    </row>
    <row r="8983" spans="1:45">
      <c r="A8983" s="85" t="s">
        <v>146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81</v>
      </c>
      <c r="G8983" s="89" t="s">
        <v>382</v>
      </c>
      <c r="J8983" s="94">
        <v>547</v>
      </c>
      <c r="K8983" s="94">
        <v>547</v>
      </c>
      <c r="P8983" s="94">
        <v>547</v>
      </c>
      <c r="Q8983" s="94">
        <v>547</v>
      </c>
      <c r="AS8983" s="94">
        <v>547</v>
      </c>
    </row>
    <row r="8984" spans="1:45">
      <c r="A8984" s="85" t="s">
        <v>146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81</v>
      </c>
      <c r="G8984" s="89" t="s">
        <v>382</v>
      </c>
      <c r="J8984" s="94">
        <v>546</v>
      </c>
      <c r="K8984" s="94">
        <v>546</v>
      </c>
      <c r="P8984" s="94">
        <v>546</v>
      </c>
      <c r="Q8984" s="94">
        <v>546</v>
      </c>
      <c r="AS8984" s="94">
        <v>546</v>
      </c>
    </row>
    <row r="8985" spans="1:45">
      <c r="A8985" s="85" t="s">
        <v>146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81</v>
      </c>
      <c r="G8985" s="89" t="s">
        <v>382</v>
      </c>
      <c r="J8985" s="94">
        <v>549</v>
      </c>
      <c r="K8985" s="94">
        <v>549</v>
      </c>
      <c r="P8985" s="94">
        <v>549</v>
      </c>
      <c r="Q8985" s="94">
        <v>549</v>
      </c>
      <c r="AS8985" s="94">
        <v>549</v>
      </c>
    </row>
    <row r="8986" spans="1:45">
      <c r="A8986" s="85" t="s">
        <v>146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81</v>
      </c>
      <c r="G8986" s="89" t="s">
        <v>382</v>
      </c>
      <c r="J8986" s="94">
        <v>568</v>
      </c>
      <c r="K8986" s="94">
        <v>568</v>
      </c>
      <c r="P8986" s="94">
        <v>568</v>
      </c>
      <c r="Q8986" s="94">
        <v>568</v>
      </c>
      <c r="AS8986" s="94">
        <v>568</v>
      </c>
    </row>
    <row r="8987" spans="1:45">
      <c r="A8987" s="85" t="s">
        <v>146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81</v>
      </c>
      <c r="G8987" s="89" t="s">
        <v>382</v>
      </c>
      <c r="J8987" s="94">
        <v>541</v>
      </c>
      <c r="K8987" s="94">
        <v>541</v>
      </c>
      <c r="P8987" s="94">
        <v>541</v>
      </c>
      <c r="Q8987" s="94">
        <v>541</v>
      </c>
      <c r="AS8987" s="94">
        <v>541</v>
      </c>
    </row>
    <row r="8988" spans="1:45">
      <c r="A8988" s="85" t="s">
        <v>146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81</v>
      </c>
      <c r="G8988" s="89" t="s">
        <v>382</v>
      </c>
      <c r="J8988" s="94">
        <v>570</v>
      </c>
      <c r="K8988" s="94">
        <v>570</v>
      </c>
      <c r="P8988" s="94">
        <v>570</v>
      </c>
      <c r="Q8988" s="94">
        <v>570</v>
      </c>
      <c r="AS8988" s="94">
        <v>570</v>
      </c>
    </row>
    <row r="8989" spans="1:45">
      <c r="A8989" s="85" t="s">
        <v>146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81</v>
      </c>
      <c r="G8989" s="89" t="s">
        <v>382</v>
      </c>
      <c r="J8989" s="94">
        <v>548</v>
      </c>
      <c r="K8989" s="94">
        <v>548</v>
      </c>
      <c r="P8989" s="94">
        <v>548</v>
      </c>
      <c r="Q8989" s="94">
        <v>548</v>
      </c>
      <c r="AS8989" s="94">
        <v>548</v>
      </c>
    </row>
    <row r="8990" spans="1:45">
      <c r="A8990" s="85" t="s">
        <v>146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81</v>
      </c>
      <c r="G8990" s="89" t="s">
        <v>382</v>
      </c>
      <c r="J8990" s="94">
        <v>549</v>
      </c>
      <c r="K8990" s="94">
        <v>549</v>
      </c>
      <c r="P8990" s="94">
        <v>549</v>
      </c>
      <c r="Q8990" s="94">
        <v>549</v>
      </c>
      <c r="AS8990" s="94">
        <v>549</v>
      </c>
    </row>
    <row r="8991" spans="1:45">
      <c r="A8991" s="85" t="s">
        <v>146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81</v>
      </c>
      <c r="G8991" s="89" t="s">
        <v>382</v>
      </c>
      <c r="J8991" s="94">
        <v>547</v>
      </c>
      <c r="K8991" s="94">
        <v>547</v>
      </c>
      <c r="P8991" s="94">
        <v>547</v>
      </c>
      <c r="Q8991" s="94">
        <v>547</v>
      </c>
      <c r="AS8991" s="94">
        <v>547</v>
      </c>
    </row>
    <row r="8992" spans="1:45">
      <c r="A8992" s="85" t="s">
        <v>146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81</v>
      </c>
      <c r="G8992" s="89" t="s">
        <v>382</v>
      </c>
      <c r="J8992" s="94">
        <v>548</v>
      </c>
      <c r="K8992" s="94">
        <v>548</v>
      </c>
      <c r="P8992" s="94">
        <v>548</v>
      </c>
      <c r="Q8992" s="94">
        <v>548</v>
      </c>
      <c r="AS8992" s="94">
        <v>548</v>
      </c>
    </row>
    <row r="8993" spans="1:45">
      <c r="A8993" s="85" t="s">
        <v>146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81</v>
      </c>
      <c r="G8993" s="89" t="s">
        <v>382</v>
      </c>
      <c r="J8993" s="94">
        <v>546</v>
      </c>
      <c r="K8993" s="94">
        <v>546</v>
      </c>
      <c r="P8993" s="94">
        <v>546</v>
      </c>
      <c r="Q8993" s="94">
        <v>546</v>
      </c>
      <c r="AS8993" s="94">
        <v>546</v>
      </c>
    </row>
    <row r="8994" spans="1:45">
      <c r="A8994" s="85" t="s">
        <v>146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81</v>
      </c>
      <c r="G8994" s="89" t="s">
        <v>382</v>
      </c>
      <c r="J8994" s="94">
        <v>547</v>
      </c>
      <c r="K8994" s="94">
        <v>547</v>
      </c>
      <c r="P8994" s="94">
        <v>547</v>
      </c>
      <c r="Q8994" s="94">
        <v>547</v>
      </c>
      <c r="AS8994" s="94">
        <v>547</v>
      </c>
    </row>
    <row r="8995" spans="1:45">
      <c r="A8995" s="85" t="s">
        <v>146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81</v>
      </c>
      <c r="G8995" s="89" t="s">
        <v>382</v>
      </c>
      <c r="J8995" s="94">
        <v>528</v>
      </c>
      <c r="K8995" s="94">
        <v>528</v>
      </c>
      <c r="P8995" s="94">
        <v>528</v>
      </c>
      <c r="Q8995" s="94">
        <v>528</v>
      </c>
      <c r="AS8995" s="94">
        <v>528</v>
      </c>
    </row>
    <row r="8996" spans="1:45">
      <c r="A8996" s="85" t="s">
        <v>146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81</v>
      </c>
      <c r="G8996" s="89" t="s">
        <v>382</v>
      </c>
      <c r="J8996" s="94">
        <v>547</v>
      </c>
      <c r="K8996" s="94">
        <v>547</v>
      </c>
      <c r="P8996" s="94">
        <v>547</v>
      </c>
      <c r="Q8996" s="94">
        <v>547</v>
      </c>
      <c r="AS8996" s="94">
        <v>547</v>
      </c>
    </row>
    <row r="8997" spans="1:45">
      <c r="A8997" s="85" t="s">
        <v>146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81</v>
      </c>
      <c r="G8997" s="89" t="s">
        <v>382</v>
      </c>
      <c r="J8997" s="94">
        <v>546</v>
      </c>
      <c r="K8997" s="94">
        <v>546</v>
      </c>
      <c r="P8997" s="94">
        <v>546</v>
      </c>
      <c r="Q8997" s="94">
        <v>546</v>
      </c>
      <c r="AS8997" s="94">
        <v>546</v>
      </c>
    </row>
    <row r="8998" spans="1:45">
      <c r="A8998" s="85" t="s">
        <v>146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81</v>
      </c>
      <c r="G8998" s="89" t="s">
        <v>382</v>
      </c>
      <c r="J8998" s="94">
        <v>543</v>
      </c>
      <c r="K8998" s="94">
        <v>543</v>
      </c>
      <c r="P8998" s="94">
        <v>543</v>
      </c>
      <c r="Q8998" s="94">
        <v>543</v>
      </c>
      <c r="AS8998" s="94">
        <v>543</v>
      </c>
    </row>
    <row r="8999" spans="1:45">
      <c r="A8999" s="85" t="s">
        <v>146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81</v>
      </c>
      <c r="G8999" s="89" t="s">
        <v>382</v>
      </c>
      <c r="J8999" s="94">
        <v>546</v>
      </c>
      <c r="K8999" s="94">
        <v>546</v>
      </c>
      <c r="P8999" s="94">
        <v>546</v>
      </c>
      <c r="Q8999" s="94">
        <v>546</v>
      </c>
      <c r="AS8999" s="94">
        <v>546</v>
      </c>
    </row>
    <row r="9000" spans="1:45">
      <c r="A9000" s="85" t="s">
        <v>146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81</v>
      </c>
      <c r="G9000" s="89" t="s">
        <v>382</v>
      </c>
      <c r="J9000" s="94">
        <v>547</v>
      </c>
      <c r="K9000" s="94">
        <v>547</v>
      </c>
      <c r="P9000" s="94">
        <v>547</v>
      </c>
      <c r="Q9000" s="94">
        <v>547</v>
      </c>
      <c r="AS9000" s="94">
        <v>547</v>
      </c>
    </row>
    <row r="9001" spans="1:45">
      <c r="A9001" s="85" t="s">
        <v>146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81</v>
      </c>
      <c r="G9001" s="89" t="s">
        <v>382</v>
      </c>
      <c r="J9001" s="94">
        <v>547</v>
      </c>
      <c r="K9001" s="94">
        <v>547</v>
      </c>
      <c r="P9001" s="94">
        <v>547</v>
      </c>
      <c r="Q9001" s="94">
        <v>547</v>
      </c>
      <c r="AS9001" s="94">
        <v>547</v>
      </c>
    </row>
    <row r="9002" spans="1:45">
      <c r="A9002" s="85" t="s">
        <v>146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81</v>
      </c>
      <c r="G9002" s="89" t="s">
        <v>382</v>
      </c>
      <c r="J9002" s="94">
        <v>543</v>
      </c>
      <c r="K9002" s="94">
        <v>543</v>
      </c>
      <c r="P9002" s="94">
        <v>543</v>
      </c>
      <c r="Q9002" s="94">
        <v>543</v>
      </c>
      <c r="AS9002" s="94">
        <v>543</v>
      </c>
    </row>
    <row r="9003" spans="1:45">
      <c r="A9003" s="85" t="s">
        <v>146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81</v>
      </c>
      <c r="G9003" s="89" t="s">
        <v>382</v>
      </c>
      <c r="J9003" s="94">
        <v>523</v>
      </c>
      <c r="K9003" s="94">
        <v>523</v>
      </c>
      <c r="P9003" s="94">
        <v>523</v>
      </c>
      <c r="Q9003" s="94">
        <v>523</v>
      </c>
      <c r="AS9003" s="94">
        <v>523</v>
      </c>
    </row>
    <row r="9004" spans="1:45">
      <c r="A9004" s="85" t="s">
        <v>146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81</v>
      </c>
      <c r="G9004" s="89" t="s">
        <v>382</v>
      </c>
      <c r="J9004" s="94">
        <v>521</v>
      </c>
      <c r="K9004" s="94">
        <v>521</v>
      </c>
      <c r="P9004" s="94">
        <v>521</v>
      </c>
      <c r="Q9004" s="94">
        <v>521</v>
      </c>
      <c r="AS9004" s="94">
        <v>521</v>
      </c>
    </row>
    <row r="9005" spans="1:45">
      <c r="A9005" s="85" t="s">
        <v>146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81</v>
      </c>
      <c r="G9005" s="89" t="s">
        <v>382</v>
      </c>
      <c r="J9005" s="94">
        <v>522</v>
      </c>
      <c r="K9005" s="94">
        <v>522</v>
      </c>
      <c r="P9005" s="94">
        <v>522</v>
      </c>
      <c r="Q9005" s="94">
        <v>522</v>
      </c>
      <c r="AS9005" s="94">
        <v>522</v>
      </c>
    </row>
    <row r="9006" spans="1:45">
      <c r="A9006" s="85" t="s">
        <v>146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81</v>
      </c>
      <c r="G9006" s="89" t="s">
        <v>382</v>
      </c>
      <c r="J9006" s="94">
        <v>522</v>
      </c>
      <c r="K9006" s="94">
        <v>522</v>
      </c>
      <c r="P9006" s="94">
        <v>522</v>
      </c>
      <c r="Q9006" s="94">
        <v>522</v>
      </c>
      <c r="AS9006" s="94">
        <v>522</v>
      </c>
    </row>
    <row r="9007" spans="1:45">
      <c r="A9007" s="85" t="s">
        <v>146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81</v>
      </c>
      <c r="G9007" s="89" t="s">
        <v>382</v>
      </c>
      <c r="J9007" s="94">
        <v>522</v>
      </c>
      <c r="K9007" s="94">
        <v>522</v>
      </c>
      <c r="P9007" s="94">
        <v>522</v>
      </c>
      <c r="Q9007" s="94">
        <v>522</v>
      </c>
      <c r="AS9007" s="94">
        <v>522</v>
      </c>
    </row>
    <row r="9008" spans="1:45">
      <c r="A9008" s="85" t="s">
        <v>146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81</v>
      </c>
      <c r="G9008" s="89" t="s">
        <v>382</v>
      </c>
      <c r="J9008" s="94">
        <v>522</v>
      </c>
      <c r="K9008" s="94">
        <v>522</v>
      </c>
      <c r="P9008" s="94">
        <v>522</v>
      </c>
      <c r="Q9008" s="94">
        <v>522</v>
      </c>
      <c r="AS9008" s="94">
        <v>522</v>
      </c>
    </row>
    <row r="9009" spans="1:45">
      <c r="A9009" s="85" t="s">
        <v>146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81</v>
      </c>
      <c r="G9009" s="89" t="s">
        <v>382</v>
      </c>
      <c r="J9009" s="94">
        <v>522</v>
      </c>
      <c r="K9009" s="94">
        <v>522</v>
      </c>
      <c r="P9009" s="94">
        <v>522</v>
      </c>
      <c r="Q9009" s="94">
        <v>522</v>
      </c>
      <c r="AS9009" s="94">
        <v>522</v>
      </c>
    </row>
    <row r="9010" spans="1:45">
      <c r="A9010" s="85" t="s">
        <v>146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81</v>
      </c>
      <c r="G9010" s="89" t="s">
        <v>382</v>
      </c>
      <c r="J9010" s="94">
        <v>521</v>
      </c>
      <c r="K9010" s="94">
        <v>521</v>
      </c>
      <c r="P9010" s="94">
        <v>521</v>
      </c>
      <c r="Q9010" s="94">
        <v>521</v>
      </c>
      <c r="AS9010" s="94">
        <v>521</v>
      </c>
    </row>
    <row r="9011" spans="1:45">
      <c r="A9011" s="85" t="s">
        <v>146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81</v>
      </c>
      <c r="G9011" s="89" t="s">
        <v>382</v>
      </c>
      <c r="J9011" s="94">
        <v>524</v>
      </c>
      <c r="K9011" s="94">
        <v>524</v>
      </c>
      <c r="P9011" s="94">
        <v>524</v>
      </c>
      <c r="Q9011" s="94">
        <v>524</v>
      </c>
      <c r="AS9011" s="94">
        <v>524</v>
      </c>
    </row>
    <row r="9012" spans="1:45">
      <c r="A9012" s="85" t="s">
        <v>146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81</v>
      </c>
      <c r="G9012" s="89" t="s">
        <v>382</v>
      </c>
      <c r="J9012" s="94">
        <v>521</v>
      </c>
      <c r="K9012" s="94">
        <v>521</v>
      </c>
      <c r="P9012" s="94">
        <v>521</v>
      </c>
      <c r="Q9012" s="94">
        <v>521</v>
      </c>
      <c r="AS9012" s="94">
        <v>521</v>
      </c>
    </row>
    <row r="9013" spans="1:45">
      <c r="A9013" s="85" t="s">
        <v>146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81</v>
      </c>
      <c r="G9013" s="89" t="s">
        <v>382</v>
      </c>
      <c r="J9013" s="94">
        <v>523</v>
      </c>
      <c r="K9013" s="94">
        <v>523</v>
      </c>
      <c r="P9013" s="94">
        <v>523</v>
      </c>
      <c r="Q9013" s="94">
        <v>523</v>
      </c>
      <c r="AS9013" s="94">
        <v>523</v>
      </c>
    </row>
    <row r="9014" spans="1:45">
      <c r="A9014" s="85" t="s">
        <v>146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81</v>
      </c>
      <c r="G9014" s="89" t="s">
        <v>382</v>
      </c>
      <c r="J9014" s="94">
        <v>522</v>
      </c>
      <c r="K9014" s="94">
        <v>522</v>
      </c>
      <c r="P9014" s="94">
        <v>522</v>
      </c>
      <c r="Q9014" s="94">
        <v>522</v>
      </c>
      <c r="AS9014" s="94">
        <v>522</v>
      </c>
    </row>
    <row r="9015" spans="1:45">
      <c r="A9015" s="85" t="s">
        <v>146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81</v>
      </c>
      <c r="G9015" s="89" t="s">
        <v>382</v>
      </c>
      <c r="J9015" s="94">
        <v>522</v>
      </c>
      <c r="K9015" s="94">
        <v>522</v>
      </c>
      <c r="P9015" s="94">
        <v>522</v>
      </c>
      <c r="Q9015" s="94">
        <v>522</v>
      </c>
      <c r="AS9015" s="94">
        <v>522</v>
      </c>
    </row>
    <row r="9016" spans="1:45">
      <c r="A9016" s="85" t="s">
        <v>146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81</v>
      </c>
      <c r="G9016" s="89" t="s">
        <v>382</v>
      </c>
      <c r="J9016" s="94">
        <v>523</v>
      </c>
      <c r="K9016" s="94">
        <v>523</v>
      </c>
      <c r="P9016" s="94">
        <v>523</v>
      </c>
      <c r="Q9016" s="94">
        <v>523</v>
      </c>
      <c r="AS9016" s="94">
        <v>523</v>
      </c>
    </row>
    <row r="9017" spans="1:45">
      <c r="A9017" s="85" t="s">
        <v>146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81</v>
      </c>
      <c r="G9017" s="89" t="s">
        <v>382</v>
      </c>
      <c r="J9017" s="94">
        <v>522</v>
      </c>
      <c r="K9017" s="94">
        <v>522</v>
      </c>
      <c r="P9017" s="94">
        <v>522</v>
      </c>
      <c r="Q9017" s="94">
        <v>522</v>
      </c>
      <c r="AS9017" s="94">
        <v>522</v>
      </c>
    </row>
    <row r="9018" spans="1:45">
      <c r="A9018" s="85" t="s">
        <v>146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81</v>
      </c>
      <c r="G9018" s="89" t="s">
        <v>382</v>
      </c>
      <c r="J9018" s="94">
        <v>522</v>
      </c>
      <c r="K9018" s="94">
        <v>522</v>
      </c>
      <c r="P9018" s="94">
        <v>522</v>
      </c>
      <c r="Q9018" s="94">
        <v>522</v>
      </c>
      <c r="AS9018" s="94">
        <v>522</v>
      </c>
    </row>
    <row r="9019" spans="1:45">
      <c r="A9019" s="85" t="s">
        <v>146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81</v>
      </c>
      <c r="G9019" s="89" t="s">
        <v>382</v>
      </c>
      <c r="J9019" s="94">
        <v>523</v>
      </c>
      <c r="K9019" s="94">
        <v>523</v>
      </c>
      <c r="P9019" s="94">
        <v>523</v>
      </c>
      <c r="Q9019" s="94">
        <v>523</v>
      </c>
      <c r="AS9019" s="94">
        <v>523</v>
      </c>
    </row>
    <row r="9020" spans="1:45">
      <c r="A9020" s="85" t="s">
        <v>146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81</v>
      </c>
      <c r="G9020" s="89" t="s">
        <v>382</v>
      </c>
      <c r="J9020" s="94">
        <v>521</v>
      </c>
      <c r="K9020" s="94">
        <v>521</v>
      </c>
      <c r="P9020" s="94">
        <v>521</v>
      </c>
      <c r="Q9020" s="94">
        <v>521</v>
      </c>
      <c r="AS9020" s="94">
        <v>521</v>
      </c>
    </row>
    <row r="9021" spans="1:45">
      <c r="A9021" s="85" t="s">
        <v>146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81</v>
      </c>
      <c r="G9021" s="89" t="s">
        <v>382</v>
      </c>
      <c r="J9021" s="94">
        <v>522</v>
      </c>
      <c r="K9021" s="94">
        <v>522</v>
      </c>
      <c r="P9021" s="94">
        <v>522</v>
      </c>
      <c r="Q9021" s="94">
        <v>522</v>
      </c>
      <c r="AS9021" s="94">
        <v>522</v>
      </c>
    </row>
    <row r="9022" spans="1:45">
      <c r="A9022" s="85" t="s">
        <v>146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81</v>
      </c>
      <c r="G9022" s="89" t="s">
        <v>382</v>
      </c>
      <c r="J9022" s="94">
        <v>522</v>
      </c>
      <c r="K9022" s="94">
        <v>522</v>
      </c>
      <c r="P9022" s="94">
        <v>522</v>
      </c>
      <c r="Q9022" s="94">
        <v>522</v>
      </c>
      <c r="AS9022" s="94">
        <v>522</v>
      </c>
    </row>
    <row r="9023" spans="1:45">
      <c r="A9023" s="85" t="s">
        <v>146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81</v>
      </c>
      <c r="G9023" s="89" t="s">
        <v>382</v>
      </c>
      <c r="J9023" s="94">
        <v>523</v>
      </c>
      <c r="K9023" s="94">
        <v>523</v>
      </c>
      <c r="P9023" s="94">
        <v>523</v>
      </c>
      <c r="Q9023" s="94">
        <v>523</v>
      </c>
      <c r="AS9023" s="94">
        <v>523</v>
      </c>
    </row>
    <row r="9024" spans="1:45">
      <c r="A9024" s="85" t="s">
        <v>146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81</v>
      </c>
      <c r="G9024" s="89" t="s">
        <v>382</v>
      </c>
      <c r="J9024" s="94">
        <v>544</v>
      </c>
      <c r="K9024" s="94">
        <v>544</v>
      </c>
      <c r="P9024" s="94">
        <v>544</v>
      </c>
      <c r="Q9024" s="94">
        <v>544</v>
      </c>
      <c r="AS9024" s="94">
        <v>544</v>
      </c>
    </row>
    <row r="9025" spans="1:45">
      <c r="A9025" s="85" t="s">
        <v>146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81</v>
      </c>
      <c r="G9025" s="89" t="s">
        <v>382</v>
      </c>
      <c r="J9025" s="94">
        <v>523</v>
      </c>
      <c r="K9025" s="94">
        <v>523</v>
      </c>
      <c r="P9025" s="94">
        <v>523</v>
      </c>
      <c r="Q9025" s="94">
        <v>523</v>
      </c>
      <c r="AS9025" s="94">
        <v>523</v>
      </c>
    </row>
    <row r="9026" spans="1:45">
      <c r="A9026" s="85" t="s">
        <v>146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81</v>
      </c>
      <c r="G9026" s="89" t="s">
        <v>382</v>
      </c>
      <c r="J9026" s="94">
        <v>522</v>
      </c>
      <c r="K9026" s="94">
        <v>522</v>
      </c>
      <c r="P9026" s="94">
        <v>522</v>
      </c>
      <c r="Q9026" s="94">
        <v>522</v>
      </c>
      <c r="AS9026" s="94">
        <v>522</v>
      </c>
    </row>
    <row r="9027" spans="1:45">
      <c r="A9027" s="85" t="s">
        <v>146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81</v>
      </c>
      <c r="G9027" s="89" t="s">
        <v>382</v>
      </c>
      <c r="J9027" s="94">
        <v>522</v>
      </c>
      <c r="K9027" s="94">
        <v>522</v>
      </c>
      <c r="P9027" s="94">
        <v>522</v>
      </c>
      <c r="Q9027" s="94">
        <v>522</v>
      </c>
      <c r="AS9027" s="94">
        <v>522</v>
      </c>
    </row>
    <row r="9028" spans="1:45">
      <c r="A9028" s="85" t="s">
        <v>146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81</v>
      </c>
      <c r="G9028" s="89" t="s">
        <v>382</v>
      </c>
      <c r="J9028" s="94">
        <v>521</v>
      </c>
      <c r="K9028" s="94">
        <v>521</v>
      </c>
      <c r="P9028" s="94">
        <v>521</v>
      </c>
      <c r="Q9028" s="94">
        <v>521</v>
      </c>
      <c r="AS9028" s="94">
        <v>521</v>
      </c>
    </row>
    <row r="9029" spans="1:45">
      <c r="A9029" s="85" t="s">
        <v>146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81</v>
      </c>
      <c r="G9029" s="89" t="s">
        <v>382</v>
      </c>
      <c r="J9029" s="94">
        <v>520</v>
      </c>
      <c r="K9029" s="94">
        <v>520</v>
      </c>
      <c r="P9029" s="94">
        <v>520</v>
      </c>
      <c r="Q9029" s="94">
        <v>520</v>
      </c>
      <c r="AS9029" s="94">
        <v>520</v>
      </c>
    </row>
    <row r="9030" spans="1:45">
      <c r="A9030" s="85" t="s">
        <v>146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81</v>
      </c>
      <c r="G9030" s="89" t="s">
        <v>382</v>
      </c>
      <c r="J9030" s="94">
        <v>505</v>
      </c>
      <c r="K9030" s="94">
        <v>505</v>
      </c>
      <c r="P9030" s="94">
        <v>505</v>
      </c>
      <c r="Q9030" s="94">
        <v>505</v>
      </c>
      <c r="AS9030" s="94">
        <v>505</v>
      </c>
    </row>
    <row r="9031" spans="1:45">
      <c r="A9031" s="85" t="s">
        <v>146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81</v>
      </c>
      <c r="G9031" s="89" t="s">
        <v>382</v>
      </c>
      <c r="J9031" s="94">
        <v>540</v>
      </c>
      <c r="K9031" s="94">
        <v>540</v>
      </c>
      <c r="P9031" s="94">
        <v>540</v>
      </c>
      <c r="Q9031" s="94">
        <v>540</v>
      </c>
      <c r="AS9031" s="94">
        <v>540</v>
      </c>
    </row>
    <row r="9032" spans="1:45">
      <c r="A9032" s="85" t="s">
        <v>146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81</v>
      </c>
      <c r="G9032" s="89" t="s">
        <v>382</v>
      </c>
      <c r="J9032" s="94">
        <v>523</v>
      </c>
      <c r="K9032" s="94">
        <v>523</v>
      </c>
      <c r="P9032" s="94">
        <v>523</v>
      </c>
      <c r="Q9032" s="94">
        <v>523</v>
      </c>
      <c r="AS9032" s="94">
        <v>523</v>
      </c>
    </row>
    <row r="9033" spans="1:45">
      <c r="A9033" s="85" t="s">
        <v>146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81</v>
      </c>
      <c r="G9033" s="89" t="s">
        <v>382</v>
      </c>
      <c r="J9033" s="94">
        <v>522</v>
      </c>
      <c r="K9033" s="94">
        <v>522</v>
      </c>
      <c r="P9033" s="94">
        <v>522</v>
      </c>
      <c r="Q9033" s="94">
        <v>522</v>
      </c>
      <c r="AS9033" s="94">
        <v>522</v>
      </c>
    </row>
    <row r="9034" spans="1:45">
      <c r="A9034" s="85" t="s">
        <v>146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81</v>
      </c>
      <c r="G9034" s="89" t="s">
        <v>382</v>
      </c>
      <c r="J9034" s="94">
        <v>517</v>
      </c>
      <c r="K9034" s="94">
        <v>517</v>
      </c>
      <c r="P9034" s="94">
        <v>517</v>
      </c>
      <c r="Q9034" s="94">
        <v>517</v>
      </c>
      <c r="AS9034" s="94">
        <v>517</v>
      </c>
    </row>
    <row r="9035" spans="1:45">
      <c r="A9035" s="85" t="s">
        <v>146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81</v>
      </c>
      <c r="G9035" s="89" t="s">
        <v>382</v>
      </c>
      <c r="J9035" s="94">
        <v>530</v>
      </c>
      <c r="K9035" s="94">
        <v>530</v>
      </c>
      <c r="P9035" s="94">
        <v>530</v>
      </c>
      <c r="Q9035" s="94">
        <v>530</v>
      </c>
      <c r="AS9035" s="94">
        <v>530</v>
      </c>
    </row>
    <row r="9036" spans="1:45">
      <c r="A9036" s="85" t="s">
        <v>146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81</v>
      </c>
      <c r="G9036" s="89" t="s">
        <v>382</v>
      </c>
      <c r="J9036" s="94">
        <v>532</v>
      </c>
      <c r="K9036" s="94">
        <v>532</v>
      </c>
      <c r="P9036" s="94">
        <v>532</v>
      </c>
      <c r="Q9036" s="94">
        <v>532</v>
      </c>
      <c r="AS9036" s="94">
        <v>532</v>
      </c>
    </row>
    <row r="9037" spans="1:45">
      <c r="A9037" s="85" t="s">
        <v>146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81</v>
      </c>
      <c r="G9037" s="89" t="s">
        <v>382</v>
      </c>
      <c r="J9037" s="94">
        <v>523</v>
      </c>
      <c r="K9037" s="94">
        <v>523</v>
      </c>
      <c r="P9037" s="94">
        <v>523</v>
      </c>
      <c r="Q9037" s="94">
        <v>523</v>
      </c>
      <c r="AS9037" s="94">
        <v>523</v>
      </c>
    </row>
    <row r="9038" spans="1:45">
      <c r="A9038" s="85" t="s">
        <v>146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81</v>
      </c>
      <c r="G9038" s="89" t="s">
        <v>382</v>
      </c>
      <c r="J9038" s="94">
        <v>523</v>
      </c>
      <c r="K9038" s="94">
        <v>523</v>
      </c>
      <c r="P9038" s="94">
        <v>523</v>
      </c>
      <c r="Q9038" s="94">
        <v>523</v>
      </c>
      <c r="AS9038" s="94">
        <v>523</v>
      </c>
    </row>
    <row r="9039" spans="1:45">
      <c r="A9039" s="85" t="s">
        <v>146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81</v>
      </c>
      <c r="G9039" s="89" t="s">
        <v>382</v>
      </c>
      <c r="J9039" s="94">
        <v>523</v>
      </c>
      <c r="K9039" s="94">
        <v>523</v>
      </c>
      <c r="P9039" s="94">
        <v>523</v>
      </c>
      <c r="Q9039" s="94">
        <v>523</v>
      </c>
      <c r="AS9039" s="94">
        <v>523</v>
      </c>
    </row>
    <row r="9040" spans="1:45">
      <c r="A9040" s="85" t="s">
        <v>146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81</v>
      </c>
      <c r="G9040" s="89" t="s">
        <v>382</v>
      </c>
      <c r="J9040" s="94">
        <v>523</v>
      </c>
      <c r="K9040" s="94">
        <v>523</v>
      </c>
      <c r="P9040" s="94">
        <v>523</v>
      </c>
      <c r="Q9040" s="94">
        <v>523</v>
      </c>
      <c r="AS9040" s="94">
        <v>523</v>
      </c>
    </row>
    <row r="9041" spans="1:45">
      <c r="A9041" s="85" t="s">
        <v>146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81</v>
      </c>
      <c r="G9041" s="89" t="s">
        <v>382</v>
      </c>
      <c r="J9041" s="94">
        <v>521</v>
      </c>
      <c r="K9041" s="94">
        <v>521</v>
      </c>
      <c r="P9041" s="94">
        <v>521</v>
      </c>
      <c r="Q9041" s="94">
        <v>521</v>
      </c>
      <c r="AS9041" s="94">
        <v>521</v>
      </c>
    </row>
    <row r="9042" spans="1:45">
      <c r="A9042" s="85" t="s">
        <v>146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81</v>
      </c>
      <c r="G9042" s="89" t="s">
        <v>382</v>
      </c>
      <c r="J9042" s="94">
        <v>522</v>
      </c>
      <c r="K9042" s="94">
        <v>522</v>
      </c>
      <c r="P9042" s="94">
        <v>522</v>
      </c>
      <c r="Q9042" s="94">
        <v>522</v>
      </c>
      <c r="AS9042" s="94">
        <v>522</v>
      </c>
    </row>
    <row r="9043" spans="1:45">
      <c r="A9043" s="85" t="s">
        <v>146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81</v>
      </c>
      <c r="G9043" s="89" t="s">
        <v>382</v>
      </c>
      <c r="J9043" s="94">
        <v>524</v>
      </c>
      <c r="K9043" s="94">
        <v>524</v>
      </c>
      <c r="P9043" s="94">
        <v>524</v>
      </c>
      <c r="Q9043" s="94">
        <v>524</v>
      </c>
      <c r="AS9043" s="94">
        <v>524</v>
      </c>
    </row>
    <row r="9044" spans="1:45">
      <c r="A9044" s="85" t="s">
        <v>146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81</v>
      </c>
      <c r="G9044" s="89" t="s">
        <v>382</v>
      </c>
      <c r="J9044" s="94">
        <v>555</v>
      </c>
      <c r="K9044" s="94">
        <v>555</v>
      </c>
      <c r="P9044" s="94">
        <v>555</v>
      </c>
      <c r="Q9044" s="94">
        <v>555</v>
      </c>
      <c r="AS9044" s="94">
        <v>555</v>
      </c>
    </row>
    <row r="9045" spans="1:45">
      <c r="A9045" s="85" t="s">
        <v>146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81</v>
      </c>
      <c r="G9045" s="89" t="s">
        <v>382</v>
      </c>
      <c r="J9045" s="94">
        <v>530</v>
      </c>
      <c r="K9045" s="94">
        <v>530</v>
      </c>
      <c r="P9045" s="94">
        <v>530</v>
      </c>
      <c r="Q9045" s="94">
        <v>530</v>
      </c>
      <c r="AS9045" s="94">
        <v>530</v>
      </c>
    </row>
    <row r="9046" spans="1:45">
      <c r="A9046" s="85" t="s">
        <v>146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81</v>
      </c>
      <c r="G9046" s="89" t="s">
        <v>382</v>
      </c>
      <c r="J9046" s="94">
        <v>550</v>
      </c>
      <c r="K9046" s="94">
        <v>550</v>
      </c>
      <c r="P9046" s="94">
        <v>550</v>
      </c>
      <c r="Q9046" s="94">
        <v>550</v>
      </c>
      <c r="AS9046" s="94">
        <v>550</v>
      </c>
    </row>
    <row r="9047" spans="1:45">
      <c r="A9047" s="85" t="s">
        <v>146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81</v>
      </c>
      <c r="G9047" s="89" t="s">
        <v>382</v>
      </c>
      <c r="J9047" s="94">
        <v>552</v>
      </c>
      <c r="K9047" s="94">
        <v>552</v>
      </c>
      <c r="P9047" s="94">
        <v>552</v>
      </c>
      <c r="Q9047" s="94">
        <v>552</v>
      </c>
      <c r="AS9047" s="94">
        <v>552</v>
      </c>
    </row>
    <row r="9048" spans="1:45">
      <c r="A9048" s="85" t="s">
        <v>146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81</v>
      </c>
      <c r="G9048" s="89" t="s">
        <v>382</v>
      </c>
      <c r="J9048" s="94">
        <v>555</v>
      </c>
      <c r="K9048" s="94">
        <v>555</v>
      </c>
      <c r="P9048" s="94">
        <v>555</v>
      </c>
      <c r="Q9048" s="94">
        <v>555</v>
      </c>
      <c r="AS9048" s="94">
        <v>555</v>
      </c>
    </row>
    <row r="9049" spans="1:45">
      <c r="A9049" s="85" t="s">
        <v>146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81</v>
      </c>
      <c r="G9049" s="89" t="s">
        <v>382</v>
      </c>
      <c r="J9049" s="94">
        <v>552</v>
      </c>
      <c r="K9049" s="94">
        <v>552</v>
      </c>
      <c r="P9049" s="94">
        <v>552</v>
      </c>
      <c r="Q9049" s="94">
        <v>552</v>
      </c>
      <c r="AS9049" s="94">
        <v>552</v>
      </c>
    </row>
    <row r="9050" spans="1:45">
      <c r="A9050" s="85" t="s">
        <v>146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81</v>
      </c>
      <c r="G9050" s="89" t="s">
        <v>382</v>
      </c>
      <c r="J9050" s="94">
        <v>552</v>
      </c>
      <c r="K9050" s="94">
        <v>552</v>
      </c>
      <c r="P9050" s="94">
        <v>552</v>
      </c>
      <c r="Q9050" s="94">
        <v>552</v>
      </c>
      <c r="AS9050" s="94">
        <v>552</v>
      </c>
    </row>
    <row r="9051" spans="1:45">
      <c r="A9051" s="85" t="s">
        <v>146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81</v>
      </c>
      <c r="G9051" s="89" t="s">
        <v>382</v>
      </c>
      <c r="J9051" s="94">
        <v>553</v>
      </c>
      <c r="K9051" s="94">
        <v>553</v>
      </c>
      <c r="P9051" s="94">
        <v>553</v>
      </c>
      <c r="Q9051" s="94">
        <v>553</v>
      </c>
      <c r="AS9051" s="94">
        <v>553</v>
      </c>
    </row>
    <row r="9052" spans="1:45">
      <c r="A9052" s="85" t="s">
        <v>146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81</v>
      </c>
      <c r="G9052" s="89" t="s">
        <v>382</v>
      </c>
      <c r="J9052" s="94">
        <v>553</v>
      </c>
      <c r="K9052" s="94">
        <v>553</v>
      </c>
      <c r="P9052" s="94">
        <v>553</v>
      </c>
      <c r="Q9052" s="94">
        <v>553</v>
      </c>
      <c r="AS9052" s="94">
        <v>553</v>
      </c>
    </row>
    <row r="9053" spans="1:45">
      <c r="A9053" s="85" t="s">
        <v>146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81</v>
      </c>
      <c r="G9053" s="89" t="s">
        <v>382</v>
      </c>
      <c r="J9053" s="94">
        <v>553</v>
      </c>
      <c r="K9053" s="94">
        <v>553</v>
      </c>
      <c r="P9053" s="94">
        <v>553</v>
      </c>
      <c r="Q9053" s="94">
        <v>553</v>
      </c>
      <c r="AS9053" s="94">
        <v>553</v>
      </c>
    </row>
    <row r="9054" spans="1:45">
      <c r="A9054" s="85" t="s">
        <v>146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81</v>
      </c>
      <c r="G9054" s="89" t="s">
        <v>382</v>
      </c>
      <c r="J9054" s="94">
        <v>556</v>
      </c>
      <c r="K9054" s="94">
        <v>556</v>
      </c>
      <c r="P9054" s="94">
        <v>556</v>
      </c>
      <c r="Q9054" s="94">
        <v>556</v>
      </c>
      <c r="AS9054" s="94">
        <v>556</v>
      </c>
    </row>
    <row r="9055" spans="1:45">
      <c r="A9055" s="85" t="s">
        <v>146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81</v>
      </c>
      <c r="G9055" s="89" t="s">
        <v>382</v>
      </c>
      <c r="J9055" s="94">
        <v>553</v>
      </c>
      <c r="K9055" s="94">
        <v>553</v>
      </c>
      <c r="P9055" s="94">
        <v>553</v>
      </c>
      <c r="Q9055" s="94">
        <v>553</v>
      </c>
      <c r="AS9055" s="94">
        <v>553</v>
      </c>
    </row>
    <row r="9056" spans="1:45">
      <c r="A9056" s="85" t="s">
        <v>146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81</v>
      </c>
      <c r="G9056" s="89" t="s">
        <v>382</v>
      </c>
      <c r="J9056" s="94">
        <v>525</v>
      </c>
      <c r="K9056" s="94">
        <v>525</v>
      </c>
      <c r="P9056" s="94">
        <v>525</v>
      </c>
      <c r="Q9056" s="94">
        <v>525</v>
      </c>
      <c r="AS9056" s="94">
        <v>525</v>
      </c>
    </row>
    <row r="9057" spans="1:45">
      <c r="A9057" s="85" t="s">
        <v>146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81</v>
      </c>
      <c r="G9057" s="89" t="s">
        <v>382</v>
      </c>
      <c r="J9057" s="94">
        <v>532</v>
      </c>
      <c r="K9057" s="94">
        <v>532</v>
      </c>
      <c r="P9057" s="94">
        <v>532</v>
      </c>
      <c r="Q9057" s="94">
        <v>532</v>
      </c>
      <c r="AS9057" s="94">
        <v>532</v>
      </c>
    </row>
    <row r="9058" spans="1:45">
      <c r="A9058" s="85" t="s">
        <v>146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81</v>
      </c>
      <c r="G9058" s="89" t="s">
        <v>382</v>
      </c>
      <c r="J9058" s="94">
        <v>507</v>
      </c>
      <c r="K9058" s="94">
        <v>507</v>
      </c>
      <c r="P9058" s="94">
        <v>507</v>
      </c>
      <c r="Q9058" s="94">
        <v>507</v>
      </c>
      <c r="AS9058" s="94">
        <v>507</v>
      </c>
    </row>
    <row r="9059" spans="1:45">
      <c r="A9059" s="85" t="s">
        <v>146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81</v>
      </c>
      <c r="G9059" s="89" t="s">
        <v>382</v>
      </c>
      <c r="J9059" s="94">
        <v>488</v>
      </c>
      <c r="K9059" s="94">
        <v>488</v>
      </c>
      <c r="P9059" s="94">
        <v>488</v>
      </c>
      <c r="Q9059" s="94">
        <v>488</v>
      </c>
      <c r="AS9059" s="94">
        <v>488</v>
      </c>
    </row>
    <row r="9060" spans="1:45">
      <c r="A9060" s="85" t="s">
        <v>146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81</v>
      </c>
      <c r="G9060" s="89" t="s">
        <v>382</v>
      </c>
      <c r="J9060" s="94">
        <v>476</v>
      </c>
      <c r="K9060" s="94">
        <v>476</v>
      </c>
      <c r="P9060" s="94">
        <v>476</v>
      </c>
      <c r="Q9060" s="94">
        <v>476</v>
      </c>
      <c r="AS9060" s="94">
        <v>476</v>
      </c>
    </row>
    <row r="9061" spans="1:45">
      <c r="A9061" s="85" t="s">
        <v>146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81</v>
      </c>
      <c r="G9061" s="89" t="s">
        <v>382</v>
      </c>
      <c r="J9061" s="94">
        <v>488</v>
      </c>
      <c r="K9061" s="94">
        <v>488</v>
      </c>
      <c r="P9061" s="94">
        <v>488</v>
      </c>
      <c r="Q9061" s="94">
        <v>488</v>
      </c>
      <c r="AS9061" s="94">
        <v>488</v>
      </c>
    </row>
    <row r="9062" spans="1:45">
      <c r="A9062" s="85" t="s">
        <v>146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81</v>
      </c>
      <c r="G9062" s="89" t="s">
        <v>382</v>
      </c>
      <c r="J9062" s="94">
        <v>519</v>
      </c>
      <c r="K9062" s="94">
        <v>519</v>
      </c>
      <c r="P9062" s="94">
        <v>519</v>
      </c>
      <c r="Q9062" s="94">
        <v>519</v>
      </c>
      <c r="AS9062" s="94">
        <v>519</v>
      </c>
    </row>
    <row r="9063" spans="1:45">
      <c r="A9063" s="85" t="s">
        <v>146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81</v>
      </c>
      <c r="G9063" s="89" t="s">
        <v>382</v>
      </c>
      <c r="J9063" s="94">
        <v>528</v>
      </c>
      <c r="K9063" s="94">
        <v>528</v>
      </c>
      <c r="P9063" s="94">
        <v>528</v>
      </c>
      <c r="Q9063" s="94">
        <v>528</v>
      </c>
      <c r="AS9063" s="94">
        <v>528</v>
      </c>
    </row>
    <row r="9064" spans="1:45">
      <c r="A9064" s="85" t="s">
        <v>146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81</v>
      </c>
      <c r="G9064" s="89" t="s">
        <v>382</v>
      </c>
      <c r="J9064" s="94">
        <v>542</v>
      </c>
      <c r="K9064" s="94">
        <v>542</v>
      </c>
      <c r="P9064" s="94">
        <v>542</v>
      </c>
      <c r="Q9064" s="94">
        <v>542</v>
      </c>
      <c r="AS9064" s="94">
        <v>542</v>
      </c>
    </row>
    <row r="9065" spans="1:45">
      <c r="A9065" s="85" t="s">
        <v>146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81</v>
      </c>
      <c r="G9065" s="89" t="s">
        <v>382</v>
      </c>
      <c r="J9065" s="94">
        <v>543</v>
      </c>
      <c r="K9065" s="94">
        <v>543</v>
      </c>
      <c r="P9065" s="94">
        <v>543</v>
      </c>
      <c r="Q9065" s="94">
        <v>543</v>
      </c>
      <c r="AS9065" s="94">
        <v>543</v>
      </c>
    </row>
    <row r="9066" spans="1:45">
      <c r="A9066" s="85" t="s">
        <v>146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81</v>
      </c>
      <c r="G9066" s="89" t="s">
        <v>382</v>
      </c>
      <c r="J9066" s="94">
        <v>531</v>
      </c>
      <c r="K9066" s="94">
        <v>531</v>
      </c>
      <c r="P9066" s="94">
        <v>531</v>
      </c>
      <c r="Q9066" s="94">
        <v>531</v>
      </c>
      <c r="AS9066" s="94">
        <v>531</v>
      </c>
    </row>
    <row r="9067" spans="1:45">
      <c r="A9067" s="85" t="s">
        <v>146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81</v>
      </c>
      <c r="G9067" s="89" t="s">
        <v>382</v>
      </c>
      <c r="J9067" s="94">
        <v>547</v>
      </c>
      <c r="K9067" s="94">
        <v>547</v>
      </c>
      <c r="P9067" s="94">
        <v>547</v>
      </c>
      <c r="Q9067" s="94">
        <v>547</v>
      </c>
      <c r="AS9067" s="94">
        <v>547</v>
      </c>
    </row>
    <row r="9068" spans="1:45">
      <c r="A9068" s="85" t="s">
        <v>146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81</v>
      </c>
      <c r="G9068" s="89" t="s">
        <v>382</v>
      </c>
      <c r="J9068" s="94">
        <v>551</v>
      </c>
      <c r="K9068" s="94">
        <v>551</v>
      </c>
      <c r="P9068" s="94">
        <v>551</v>
      </c>
      <c r="Q9068" s="94">
        <v>551</v>
      </c>
      <c r="AS9068" s="94">
        <v>551</v>
      </c>
    </row>
    <row r="9069" spans="1:45">
      <c r="A9069" s="85" t="s">
        <v>146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81</v>
      </c>
      <c r="G9069" s="89" t="s">
        <v>382</v>
      </c>
      <c r="J9069" s="94">
        <v>536</v>
      </c>
      <c r="K9069" s="94">
        <v>536</v>
      </c>
      <c r="P9069" s="94">
        <v>536</v>
      </c>
      <c r="Q9069" s="94">
        <v>536</v>
      </c>
      <c r="AS9069" s="94">
        <v>536</v>
      </c>
    </row>
    <row r="9070" spans="1:45">
      <c r="A9070" s="85" t="s">
        <v>146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81</v>
      </c>
      <c r="G9070" s="89" t="s">
        <v>382</v>
      </c>
      <c r="J9070" s="94">
        <v>532</v>
      </c>
      <c r="K9070" s="94">
        <v>532</v>
      </c>
      <c r="P9070" s="94">
        <v>532</v>
      </c>
      <c r="Q9070" s="94">
        <v>532</v>
      </c>
      <c r="AS9070" s="94">
        <v>532</v>
      </c>
    </row>
    <row r="9071" spans="1:45">
      <c r="A9071" s="85" t="s">
        <v>146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81</v>
      </c>
      <c r="G9071" s="89" t="s">
        <v>382</v>
      </c>
      <c r="J9071" s="94">
        <v>551</v>
      </c>
      <c r="K9071" s="94">
        <v>551</v>
      </c>
      <c r="P9071" s="94">
        <v>551</v>
      </c>
      <c r="Q9071" s="94">
        <v>551</v>
      </c>
      <c r="AS9071" s="94">
        <v>551</v>
      </c>
    </row>
    <row r="9072" spans="1:45">
      <c r="A9072" s="85" t="s">
        <v>146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81</v>
      </c>
      <c r="G9072" s="89" t="s">
        <v>382</v>
      </c>
      <c r="J9072" s="94">
        <v>550</v>
      </c>
      <c r="K9072" s="94">
        <v>550</v>
      </c>
      <c r="P9072" s="94">
        <v>550</v>
      </c>
      <c r="Q9072" s="94">
        <v>550</v>
      </c>
      <c r="AS9072" s="94">
        <v>550</v>
      </c>
    </row>
    <row r="9073" spans="1:45">
      <c r="A9073" s="85" t="s">
        <v>146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81</v>
      </c>
      <c r="G9073" s="89" t="s">
        <v>382</v>
      </c>
      <c r="J9073" s="94">
        <v>550</v>
      </c>
      <c r="K9073" s="94">
        <v>550</v>
      </c>
      <c r="P9073" s="94">
        <v>550</v>
      </c>
      <c r="Q9073" s="94">
        <v>550</v>
      </c>
      <c r="AS9073" s="94">
        <v>550</v>
      </c>
    </row>
    <row r="9074" spans="1:45">
      <c r="A9074" s="85" t="s">
        <v>146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81</v>
      </c>
      <c r="G9074" s="89" t="s">
        <v>382</v>
      </c>
      <c r="J9074" s="94">
        <v>522</v>
      </c>
      <c r="K9074" s="94">
        <v>522</v>
      </c>
      <c r="P9074" s="94">
        <v>522</v>
      </c>
      <c r="Q9074" s="94">
        <v>522</v>
      </c>
      <c r="AS9074" s="94">
        <v>522</v>
      </c>
    </row>
    <row r="9075" spans="1:45">
      <c r="A9075" s="85" t="s">
        <v>146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81</v>
      </c>
      <c r="G9075" s="89" t="s">
        <v>382</v>
      </c>
      <c r="J9075" s="94">
        <v>564</v>
      </c>
      <c r="K9075" s="94">
        <v>564</v>
      </c>
      <c r="P9075" s="94">
        <v>564</v>
      </c>
      <c r="Q9075" s="94">
        <v>564</v>
      </c>
      <c r="AS9075" s="94">
        <v>564</v>
      </c>
    </row>
    <row r="9076" spans="1:45">
      <c r="A9076" s="85" t="s">
        <v>146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81</v>
      </c>
      <c r="G9076" s="89" t="s">
        <v>382</v>
      </c>
      <c r="J9076" s="94">
        <v>564</v>
      </c>
      <c r="K9076" s="94">
        <v>564</v>
      </c>
      <c r="P9076" s="94">
        <v>564</v>
      </c>
      <c r="Q9076" s="94">
        <v>564</v>
      </c>
      <c r="AS9076" s="94">
        <v>564</v>
      </c>
    </row>
    <row r="9077" spans="1:45">
      <c r="A9077" s="85" t="s">
        <v>146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81</v>
      </c>
      <c r="G9077" s="89" t="s">
        <v>382</v>
      </c>
      <c r="J9077" s="94">
        <v>578</v>
      </c>
      <c r="K9077" s="94">
        <v>578</v>
      </c>
      <c r="P9077" s="94">
        <v>578</v>
      </c>
      <c r="Q9077" s="94">
        <v>578</v>
      </c>
      <c r="AS9077" s="94">
        <v>578</v>
      </c>
    </row>
    <row r="9078" spans="1:45">
      <c r="A9078" s="85" t="s">
        <v>146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81</v>
      </c>
      <c r="G9078" s="89" t="s">
        <v>382</v>
      </c>
      <c r="J9078" s="94">
        <v>578</v>
      </c>
      <c r="K9078" s="94">
        <v>578</v>
      </c>
      <c r="P9078" s="94">
        <v>578</v>
      </c>
      <c r="Q9078" s="94">
        <v>578</v>
      </c>
      <c r="AS9078" s="94">
        <v>578</v>
      </c>
    </row>
    <row r="9079" spans="1:45">
      <c r="A9079" s="85" t="s">
        <v>146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81</v>
      </c>
      <c r="G9079" s="89" t="s">
        <v>382</v>
      </c>
      <c r="J9079" s="94">
        <v>577</v>
      </c>
      <c r="K9079" s="94">
        <v>577</v>
      </c>
      <c r="P9079" s="94">
        <v>577</v>
      </c>
      <c r="Q9079" s="94">
        <v>577</v>
      </c>
      <c r="AS9079" s="94">
        <v>577</v>
      </c>
    </row>
    <row r="9080" spans="1:45">
      <c r="A9080" s="85" t="s">
        <v>146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81</v>
      </c>
      <c r="G9080" s="89" t="s">
        <v>382</v>
      </c>
      <c r="J9080" s="94">
        <v>555</v>
      </c>
      <c r="K9080" s="94">
        <v>555</v>
      </c>
      <c r="P9080" s="94">
        <v>555</v>
      </c>
      <c r="Q9080" s="94">
        <v>555</v>
      </c>
      <c r="AS9080" s="94">
        <v>555</v>
      </c>
    </row>
    <row r="9081" spans="1:45">
      <c r="A9081" s="85" t="s">
        <v>146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81</v>
      </c>
      <c r="G9081" s="89" t="s">
        <v>382</v>
      </c>
      <c r="J9081" s="94">
        <v>553</v>
      </c>
      <c r="K9081" s="94">
        <v>553</v>
      </c>
      <c r="P9081" s="94">
        <v>553</v>
      </c>
      <c r="Q9081" s="94">
        <v>553</v>
      </c>
      <c r="AS9081" s="94">
        <v>553</v>
      </c>
    </row>
    <row r="9082" spans="1:45">
      <c r="A9082" s="85" t="s">
        <v>146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81</v>
      </c>
      <c r="G9082" s="89" t="s">
        <v>382</v>
      </c>
      <c r="J9082" s="94">
        <v>552</v>
      </c>
      <c r="K9082" s="94">
        <v>552</v>
      </c>
      <c r="P9082" s="94">
        <v>552</v>
      </c>
      <c r="Q9082" s="94">
        <v>552</v>
      </c>
      <c r="AS9082" s="94">
        <v>552</v>
      </c>
    </row>
    <row r="9083" spans="1:45">
      <c r="A9083" s="85" t="s">
        <v>146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81</v>
      </c>
      <c r="G9083" s="89" t="s">
        <v>382</v>
      </c>
      <c r="J9083" s="94">
        <v>553</v>
      </c>
      <c r="K9083" s="94">
        <v>553</v>
      </c>
      <c r="P9083" s="94">
        <v>553</v>
      </c>
      <c r="Q9083" s="94">
        <v>553</v>
      </c>
      <c r="AS9083" s="94">
        <v>553</v>
      </c>
    </row>
    <row r="9084" spans="1:45">
      <c r="A9084" s="85" t="s">
        <v>146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81</v>
      </c>
      <c r="G9084" s="89" t="s">
        <v>382</v>
      </c>
      <c r="J9084" s="94">
        <v>553</v>
      </c>
      <c r="K9084" s="94">
        <v>553</v>
      </c>
      <c r="P9084" s="94">
        <v>553</v>
      </c>
      <c r="Q9084" s="94">
        <v>553</v>
      </c>
      <c r="AS9084" s="94">
        <v>553</v>
      </c>
    </row>
    <row r="9085" spans="1:45">
      <c r="A9085" s="85" t="s">
        <v>146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81</v>
      </c>
      <c r="G9085" s="89" t="s">
        <v>382</v>
      </c>
      <c r="J9085" s="94">
        <v>552</v>
      </c>
      <c r="K9085" s="94">
        <v>552</v>
      </c>
      <c r="P9085" s="94">
        <v>552</v>
      </c>
      <c r="Q9085" s="94">
        <v>552</v>
      </c>
      <c r="AS9085" s="94">
        <v>552</v>
      </c>
    </row>
    <row r="9086" spans="1:45">
      <c r="A9086" s="85" t="s">
        <v>146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81</v>
      </c>
      <c r="G9086" s="89" t="s">
        <v>382</v>
      </c>
      <c r="J9086" s="94">
        <v>571</v>
      </c>
      <c r="K9086" s="94">
        <v>571</v>
      </c>
      <c r="P9086" s="94">
        <v>571</v>
      </c>
      <c r="Q9086" s="94">
        <v>571</v>
      </c>
      <c r="AS9086" s="94">
        <v>571</v>
      </c>
    </row>
    <row r="9087" spans="1:45">
      <c r="A9087" s="85" t="s">
        <v>146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81</v>
      </c>
      <c r="G9087" s="89" t="s">
        <v>382</v>
      </c>
      <c r="J9087" s="94">
        <v>548</v>
      </c>
      <c r="K9087" s="94">
        <v>548</v>
      </c>
      <c r="P9087" s="94">
        <v>548</v>
      </c>
      <c r="Q9087" s="94">
        <v>548</v>
      </c>
      <c r="AS9087" s="94">
        <v>548</v>
      </c>
    </row>
    <row r="9088" spans="1:45">
      <c r="A9088" s="85" t="s">
        <v>146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81</v>
      </c>
      <c r="G9088" s="89" t="s">
        <v>382</v>
      </c>
      <c r="J9088" s="94">
        <v>548</v>
      </c>
      <c r="K9088" s="94">
        <v>548</v>
      </c>
      <c r="P9088" s="94">
        <v>548</v>
      </c>
      <c r="Q9088" s="94">
        <v>548</v>
      </c>
      <c r="AS9088" s="94">
        <v>548</v>
      </c>
    </row>
    <row r="9089" spans="1:45">
      <c r="A9089" s="85" t="s">
        <v>146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81</v>
      </c>
      <c r="G9089" s="89" t="s">
        <v>382</v>
      </c>
      <c r="J9089" s="94">
        <v>523</v>
      </c>
      <c r="K9089" s="94">
        <v>523</v>
      </c>
      <c r="P9089" s="94">
        <v>523</v>
      </c>
      <c r="Q9089" s="94">
        <v>523</v>
      </c>
      <c r="AS9089" s="94">
        <v>523</v>
      </c>
    </row>
    <row r="9090" spans="1:45">
      <c r="A9090" s="85" t="s">
        <v>146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81</v>
      </c>
      <c r="G9090" s="89" t="s">
        <v>382</v>
      </c>
      <c r="J9090" s="94">
        <v>535</v>
      </c>
      <c r="K9090" s="94">
        <v>535</v>
      </c>
      <c r="P9090" s="94">
        <v>535</v>
      </c>
      <c r="Q9090" s="94">
        <v>535</v>
      </c>
      <c r="AS9090" s="94">
        <v>535</v>
      </c>
    </row>
    <row r="9091" spans="1:45">
      <c r="A9091" s="85" t="s">
        <v>146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81</v>
      </c>
      <c r="G9091" s="89" t="s">
        <v>382</v>
      </c>
      <c r="J9091" s="94">
        <v>547</v>
      </c>
      <c r="K9091" s="94">
        <v>547</v>
      </c>
      <c r="P9091" s="94">
        <v>547</v>
      </c>
      <c r="Q9091" s="94">
        <v>547</v>
      </c>
      <c r="AS9091" s="94">
        <v>547</v>
      </c>
    </row>
    <row r="9092" spans="1:45">
      <c r="A9092" s="85" t="s">
        <v>146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81</v>
      </c>
      <c r="G9092" s="89" t="s">
        <v>382</v>
      </c>
      <c r="J9092" s="94">
        <v>559</v>
      </c>
      <c r="K9092" s="94">
        <v>559</v>
      </c>
      <c r="P9092" s="94">
        <v>559</v>
      </c>
      <c r="Q9092" s="94">
        <v>559</v>
      </c>
      <c r="AS9092" s="94">
        <v>559</v>
      </c>
    </row>
    <row r="9093" spans="1:45">
      <c r="A9093" s="85" t="s">
        <v>146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81</v>
      </c>
      <c r="G9093" s="89" t="s">
        <v>382</v>
      </c>
      <c r="J9093" s="94">
        <v>544</v>
      </c>
      <c r="K9093" s="94">
        <v>544</v>
      </c>
      <c r="P9093" s="94">
        <v>544</v>
      </c>
      <c r="Q9093" s="94">
        <v>544</v>
      </c>
      <c r="AS9093" s="94">
        <v>544</v>
      </c>
    </row>
    <row r="9094" spans="1:45">
      <c r="A9094" s="85" t="s">
        <v>146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81</v>
      </c>
      <c r="G9094" s="89" t="s">
        <v>382</v>
      </c>
      <c r="J9094" s="94">
        <v>547</v>
      </c>
      <c r="K9094" s="94">
        <v>547</v>
      </c>
      <c r="P9094" s="94">
        <v>547</v>
      </c>
      <c r="Q9094" s="94">
        <v>547</v>
      </c>
      <c r="AS9094" s="94">
        <v>547</v>
      </c>
    </row>
    <row r="9095" spans="1:45">
      <c r="A9095" s="85" t="s">
        <v>146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81</v>
      </c>
      <c r="G9095" s="89" t="s">
        <v>382</v>
      </c>
      <c r="J9095" s="94">
        <v>546</v>
      </c>
      <c r="K9095" s="94">
        <v>546</v>
      </c>
      <c r="P9095" s="94">
        <v>546</v>
      </c>
      <c r="Q9095" s="94">
        <v>546</v>
      </c>
      <c r="AS9095" s="94">
        <v>546</v>
      </c>
    </row>
    <row r="9096" spans="1:45">
      <c r="A9096" s="85" t="s">
        <v>146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81</v>
      </c>
      <c r="G9096" s="89" t="s">
        <v>382</v>
      </c>
      <c r="J9096" s="94">
        <v>547</v>
      </c>
      <c r="K9096" s="94">
        <v>547</v>
      </c>
      <c r="P9096" s="94">
        <v>547</v>
      </c>
      <c r="Q9096" s="94">
        <v>547</v>
      </c>
      <c r="AS9096" s="94">
        <v>547</v>
      </c>
    </row>
    <row r="9097" spans="1:45">
      <c r="A9097" s="85" t="s">
        <v>146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81</v>
      </c>
      <c r="G9097" s="89" t="s">
        <v>382</v>
      </c>
      <c r="J9097" s="94">
        <v>562</v>
      </c>
      <c r="K9097" s="94">
        <v>562</v>
      </c>
      <c r="P9097" s="94">
        <v>562</v>
      </c>
      <c r="Q9097" s="94">
        <v>562</v>
      </c>
      <c r="AS9097" s="94">
        <v>562</v>
      </c>
    </row>
    <row r="9098" spans="1:45">
      <c r="A9098" s="85" t="s">
        <v>146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81</v>
      </c>
      <c r="G9098" s="89" t="s">
        <v>382</v>
      </c>
      <c r="J9098" s="94">
        <v>571</v>
      </c>
      <c r="K9098" s="94">
        <v>571</v>
      </c>
      <c r="P9098" s="94">
        <v>571</v>
      </c>
      <c r="Q9098" s="94">
        <v>571</v>
      </c>
      <c r="AS9098" s="94">
        <v>571</v>
      </c>
    </row>
    <row r="9099" spans="1:45">
      <c r="A9099" s="85" t="s">
        <v>146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81</v>
      </c>
      <c r="G9099" s="89" t="s">
        <v>382</v>
      </c>
      <c r="J9099" s="94">
        <v>571</v>
      </c>
      <c r="K9099" s="94">
        <v>571</v>
      </c>
      <c r="P9099" s="94">
        <v>571</v>
      </c>
      <c r="Q9099" s="94">
        <v>571</v>
      </c>
      <c r="AS9099" s="94">
        <v>571</v>
      </c>
    </row>
    <row r="9100" spans="1:45">
      <c r="A9100" s="85" t="s">
        <v>146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81</v>
      </c>
      <c r="G9100" s="89" t="s">
        <v>382</v>
      </c>
      <c r="J9100" s="94">
        <v>571</v>
      </c>
      <c r="K9100" s="94">
        <v>571</v>
      </c>
      <c r="P9100" s="94">
        <v>571</v>
      </c>
      <c r="Q9100" s="94">
        <v>571</v>
      </c>
      <c r="AS9100" s="94">
        <v>571</v>
      </c>
    </row>
    <row r="9101" spans="1:45">
      <c r="A9101" s="85" t="s">
        <v>146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81</v>
      </c>
      <c r="G9101" s="89" t="s">
        <v>382</v>
      </c>
      <c r="J9101" s="94">
        <v>543</v>
      </c>
      <c r="K9101" s="94">
        <v>543</v>
      </c>
      <c r="P9101" s="94">
        <v>543</v>
      </c>
      <c r="Q9101" s="94">
        <v>543</v>
      </c>
      <c r="AS9101" s="94">
        <v>543</v>
      </c>
    </row>
    <row r="9102" spans="1:45">
      <c r="A9102" s="85" t="s">
        <v>146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81</v>
      </c>
      <c r="G9102" s="89" t="s">
        <v>382</v>
      </c>
      <c r="J9102" s="94">
        <v>571</v>
      </c>
      <c r="K9102" s="94">
        <v>571</v>
      </c>
      <c r="P9102" s="94">
        <v>571</v>
      </c>
      <c r="Q9102" s="94">
        <v>571</v>
      </c>
      <c r="AS9102" s="94">
        <v>571</v>
      </c>
    </row>
    <row r="9103" spans="1:45">
      <c r="A9103" s="85" t="s">
        <v>146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81</v>
      </c>
      <c r="G9103" s="89" t="s">
        <v>382</v>
      </c>
      <c r="J9103" s="94">
        <v>573</v>
      </c>
      <c r="K9103" s="94">
        <v>573</v>
      </c>
      <c r="P9103" s="94">
        <v>573</v>
      </c>
      <c r="Q9103" s="94">
        <v>573</v>
      </c>
      <c r="AS9103" s="94">
        <v>573</v>
      </c>
    </row>
    <row r="9104" spans="1:45">
      <c r="A9104" s="85" t="s">
        <v>146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81</v>
      </c>
      <c r="G9104" s="89" t="s">
        <v>382</v>
      </c>
      <c r="J9104" s="94">
        <v>548</v>
      </c>
      <c r="K9104" s="94">
        <v>548</v>
      </c>
      <c r="P9104" s="94">
        <v>548</v>
      </c>
      <c r="Q9104" s="94">
        <v>548</v>
      </c>
      <c r="AS9104" s="94">
        <v>548</v>
      </c>
    </row>
    <row r="9105" spans="1:45">
      <c r="A9105" s="85" t="s">
        <v>146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81</v>
      </c>
      <c r="G9105" s="89" t="s">
        <v>382</v>
      </c>
      <c r="J9105" s="94">
        <v>547</v>
      </c>
      <c r="K9105" s="94">
        <v>547</v>
      </c>
      <c r="P9105" s="94">
        <v>547</v>
      </c>
      <c r="Q9105" s="94">
        <v>547</v>
      </c>
      <c r="AS9105" s="94">
        <v>547</v>
      </c>
    </row>
    <row r="9106" spans="1:45">
      <c r="A9106" s="85" t="s">
        <v>146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81</v>
      </c>
      <c r="G9106" s="89" t="s">
        <v>382</v>
      </c>
      <c r="J9106" s="94">
        <v>548</v>
      </c>
      <c r="K9106" s="94">
        <v>548</v>
      </c>
      <c r="P9106" s="94">
        <v>548</v>
      </c>
      <c r="Q9106" s="94">
        <v>548</v>
      </c>
      <c r="AS9106" s="94">
        <v>548</v>
      </c>
    </row>
    <row r="9107" spans="1:45">
      <c r="A9107" s="85" t="s">
        <v>146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81</v>
      </c>
      <c r="G9107" s="89" t="s">
        <v>382</v>
      </c>
      <c r="J9107" s="94">
        <v>542</v>
      </c>
      <c r="K9107" s="94">
        <v>542</v>
      </c>
      <c r="P9107" s="94">
        <v>542</v>
      </c>
      <c r="Q9107" s="94">
        <v>542</v>
      </c>
      <c r="AS9107" s="94">
        <v>542</v>
      </c>
    </row>
    <row r="9108" spans="1:45">
      <c r="A9108" s="85" t="s">
        <v>146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81</v>
      </c>
      <c r="G9108" s="89" t="s">
        <v>382</v>
      </c>
      <c r="J9108" s="94">
        <v>531</v>
      </c>
      <c r="K9108" s="94">
        <v>531</v>
      </c>
      <c r="P9108" s="94">
        <v>531</v>
      </c>
      <c r="Q9108" s="94">
        <v>531</v>
      </c>
      <c r="AS9108" s="94">
        <v>531</v>
      </c>
    </row>
    <row r="9109" spans="1:45">
      <c r="A9109" s="85" t="s">
        <v>146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81</v>
      </c>
      <c r="G9109" s="89" t="s">
        <v>382</v>
      </c>
      <c r="J9109" s="94">
        <v>537</v>
      </c>
      <c r="K9109" s="94">
        <v>537</v>
      </c>
      <c r="P9109" s="94">
        <v>537</v>
      </c>
      <c r="Q9109" s="94">
        <v>537</v>
      </c>
      <c r="AS9109" s="94">
        <v>537</v>
      </c>
    </row>
    <row r="9110" spans="1:45">
      <c r="A9110" s="85" t="s">
        <v>146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81</v>
      </c>
      <c r="G9110" s="89" t="s">
        <v>382</v>
      </c>
      <c r="J9110" s="94">
        <v>537</v>
      </c>
      <c r="K9110" s="94">
        <v>537</v>
      </c>
      <c r="P9110" s="94">
        <v>537</v>
      </c>
      <c r="Q9110" s="94">
        <v>537</v>
      </c>
      <c r="AS9110" s="94">
        <v>537</v>
      </c>
    </row>
    <row r="9111" spans="1:45">
      <c r="A9111" s="85" t="s">
        <v>146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81</v>
      </c>
      <c r="G9111" s="89" t="s">
        <v>382</v>
      </c>
      <c r="J9111" s="94">
        <v>547</v>
      </c>
      <c r="K9111" s="94">
        <v>547</v>
      </c>
      <c r="P9111" s="94">
        <v>547</v>
      </c>
      <c r="Q9111" s="94">
        <v>547</v>
      </c>
      <c r="AS9111" s="94">
        <v>547</v>
      </c>
    </row>
    <row r="9112" spans="1:45">
      <c r="A9112" s="85" t="s">
        <v>146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81</v>
      </c>
      <c r="G9112" s="89" t="s">
        <v>382</v>
      </c>
      <c r="J9112" s="94">
        <v>541</v>
      </c>
      <c r="K9112" s="94">
        <v>541</v>
      </c>
      <c r="P9112" s="94">
        <v>541</v>
      </c>
      <c r="Q9112" s="94">
        <v>541</v>
      </c>
      <c r="AS9112" s="94">
        <v>541</v>
      </c>
    </row>
    <row r="9113" spans="1:45">
      <c r="A9113" s="85" t="s">
        <v>146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81</v>
      </c>
      <c r="G9113" s="89" t="s">
        <v>382</v>
      </c>
      <c r="J9113" s="94">
        <v>546</v>
      </c>
      <c r="K9113" s="94">
        <v>546</v>
      </c>
      <c r="P9113" s="94">
        <v>546</v>
      </c>
      <c r="Q9113" s="94">
        <v>546</v>
      </c>
      <c r="AS9113" s="94">
        <v>546</v>
      </c>
    </row>
    <row r="9114" spans="1:45">
      <c r="A9114" s="85" t="s">
        <v>146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81</v>
      </c>
      <c r="G9114" s="89" t="s">
        <v>382</v>
      </c>
      <c r="J9114" s="94">
        <v>536</v>
      </c>
      <c r="K9114" s="94">
        <v>536</v>
      </c>
      <c r="P9114" s="94">
        <v>536</v>
      </c>
      <c r="Q9114" s="94">
        <v>536</v>
      </c>
      <c r="AS9114" s="94">
        <v>536</v>
      </c>
    </row>
    <row r="9115" spans="1:45">
      <c r="A9115" s="85" t="s">
        <v>146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81</v>
      </c>
      <c r="G9115" s="89" t="s">
        <v>382</v>
      </c>
      <c r="J9115" s="94">
        <v>537</v>
      </c>
      <c r="K9115" s="94">
        <v>537</v>
      </c>
      <c r="P9115" s="94">
        <v>537</v>
      </c>
      <c r="Q9115" s="94">
        <v>537</v>
      </c>
      <c r="AS9115" s="94">
        <v>537</v>
      </c>
    </row>
    <row r="9116" spans="1:45">
      <c r="A9116" s="85" t="s">
        <v>146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81</v>
      </c>
      <c r="G9116" s="89" t="s">
        <v>382</v>
      </c>
      <c r="J9116" s="94">
        <v>523</v>
      </c>
      <c r="K9116" s="94">
        <v>523</v>
      </c>
      <c r="P9116" s="94">
        <v>523</v>
      </c>
      <c r="Q9116" s="94">
        <v>523</v>
      </c>
      <c r="AS9116" s="94">
        <v>523</v>
      </c>
    </row>
    <row r="9117" spans="1:45">
      <c r="A9117" s="85" t="s">
        <v>146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81</v>
      </c>
      <c r="G9117" s="89" t="s">
        <v>382</v>
      </c>
      <c r="J9117" s="94">
        <v>524</v>
      </c>
      <c r="K9117" s="94">
        <v>524</v>
      </c>
      <c r="P9117" s="94">
        <v>524</v>
      </c>
      <c r="Q9117" s="94">
        <v>524</v>
      </c>
      <c r="AS9117" s="94">
        <v>524</v>
      </c>
    </row>
    <row r="9118" spans="1:45">
      <c r="A9118" s="85" t="s">
        <v>146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81</v>
      </c>
      <c r="G9118" s="89" t="s">
        <v>382</v>
      </c>
      <c r="J9118" s="94">
        <v>529</v>
      </c>
      <c r="K9118" s="94">
        <v>529</v>
      </c>
      <c r="P9118" s="94">
        <v>529</v>
      </c>
      <c r="Q9118" s="94">
        <v>529</v>
      </c>
      <c r="AS9118" s="94">
        <v>529</v>
      </c>
    </row>
    <row r="9119" spans="1:45">
      <c r="A9119" s="85" t="s">
        <v>146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81</v>
      </c>
      <c r="G9119" s="89" t="s">
        <v>382</v>
      </c>
      <c r="J9119" s="94">
        <v>541</v>
      </c>
      <c r="K9119" s="94">
        <v>541</v>
      </c>
      <c r="P9119" s="94">
        <v>541</v>
      </c>
      <c r="Q9119" s="94">
        <v>541</v>
      </c>
      <c r="AS9119" s="94">
        <v>541</v>
      </c>
    </row>
    <row r="9120" spans="1:45">
      <c r="A9120" s="85" t="s">
        <v>146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81</v>
      </c>
      <c r="G9120" s="89" t="s">
        <v>382</v>
      </c>
      <c r="J9120" s="94">
        <v>562</v>
      </c>
      <c r="K9120" s="94">
        <v>562</v>
      </c>
      <c r="P9120" s="94">
        <v>562</v>
      </c>
      <c r="Q9120" s="94">
        <v>562</v>
      </c>
      <c r="AS9120" s="94">
        <v>562</v>
      </c>
    </row>
    <row r="9121" spans="1:45">
      <c r="A9121" s="85" t="s">
        <v>146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81</v>
      </c>
      <c r="G9121" s="89" t="s">
        <v>382</v>
      </c>
      <c r="J9121" s="94">
        <v>543</v>
      </c>
      <c r="K9121" s="94">
        <v>543</v>
      </c>
      <c r="P9121" s="94">
        <v>543</v>
      </c>
      <c r="Q9121" s="94">
        <v>543</v>
      </c>
      <c r="AS9121" s="94">
        <v>543</v>
      </c>
    </row>
    <row r="9122" spans="1:45">
      <c r="A9122" s="85" t="s">
        <v>146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81</v>
      </c>
      <c r="G9122" s="89" t="s">
        <v>382</v>
      </c>
      <c r="J9122" s="94">
        <v>381</v>
      </c>
      <c r="K9122" s="94">
        <v>381</v>
      </c>
      <c r="P9122" s="94">
        <v>381</v>
      </c>
      <c r="Q9122" s="94">
        <v>381</v>
      </c>
      <c r="AS9122" s="94">
        <v>381</v>
      </c>
    </row>
    <row r="9123" spans="1:45">
      <c r="A9123" s="85" t="s">
        <v>146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81</v>
      </c>
      <c r="G9123" s="89" t="s">
        <v>382</v>
      </c>
      <c r="J9123" s="94">
        <v>373</v>
      </c>
      <c r="K9123" s="94">
        <v>373</v>
      </c>
      <c r="P9123" s="94">
        <v>373</v>
      </c>
      <c r="Q9123" s="94">
        <v>373</v>
      </c>
      <c r="AS9123" s="94">
        <v>373</v>
      </c>
    </row>
    <row r="9124" spans="1:45">
      <c r="A9124" s="85" t="s">
        <v>146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81</v>
      </c>
      <c r="G9124" s="89" t="s">
        <v>382</v>
      </c>
      <c r="J9124" s="94">
        <v>372</v>
      </c>
      <c r="K9124" s="94">
        <v>372</v>
      </c>
      <c r="P9124" s="94">
        <v>372</v>
      </c>
      <c r="Q9124" s="94">
        <v>372</v>
      </c>
      <c r="AS9124" s="94">
        <v>372</v>
      </c>
    </row>
    <row r="9125" spans="1:45">
      <c r="A9125" s="85" t="s">
        <v>146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81</v>
      </c>
      <c r="G9125" s="89" t="s">
        <v>382</v>
      </c>
      <c r="J9125" s="94">
        <v>374</v>
      </c>
      <c r="K9125" s="94">
        <v>374</v>
      </c>
      <c r="P9125" s="94">
        <v>374</v>
      </c>
      <c r="Q9125" s="94">
        <v>374</v>
      </c>
      <c r="AS9125" s="94">
        <v>374</v>
      </c>
    </row>
    <row r="9126" spans="1:45">
      <c r="A9126" s="85" t="s">
        <v>146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81</v>
      </c>
      <c r="G9126" s="89" t="s">
        <v>382</v>
      </c>
      <c r="J9126" s="94">
        <v>374</v>
      </c>
      <c r="K9126" s="94">
        <v>374</v>
      </c>
      <c r="P9126" s="94">
        <v>374</v>
      </c>
      <c r="Q9126" s="94">
        <v>374</v>
      </c>
      <c r="AS9126" s="94">
        <v>374</v>
      </c>
    </row>
    <row r="9127" spans="1:45">
      <c r="A9127" s="85" t="s">
        <v>146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81</v>
      </c>
      <c r="G9127" s="89" t="s">
        <v>382</v>
      </c>
      <c r="J9127" s="94">
        <v>419</v>
      </c>
      <c r="K9127" s="94">
        <v>419</v>
      </c>
      <c r="P9127" s="94">
        <v>419</v>
      </c>
      <c r="Q9127" s="94">
        <v>419</v>
      </c>
      <c r="AS9127" s="94">
        <v>419</v>
      </c>
    </row>
    <row r="9128" spans="1:45">
      <c r="A9128" s="85" t="s">
        <v>146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81</v>
      </c>
      <c r="G9128" s="89" t="s">
        <v>382</v>
      </c>
      <c r="J9128" s="94">
        <v>489</v>
      </c>
      <c r="K9128" s="94">
        <v>489</v>
      </c>
      <c r="P9128" s="94">
        <v>489</v>
      </c>
      <c r="Q9128" s="94">
        <v>489</v>
      </c>
      <c r="AS9128" s="94">
        <v>489</v>
      </c>
    </row>
    <row r="9129" spans="1:45">
      <c r="A9129" s="85" t="s">
        <v>146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81</v>
      </c>
      <c r="G9129" s="89" t="s">
        <v>382</v>
      </c>
      <c r="J9129" s="94">
        <v>494</v>
      </c>
      <c r="K9129" s="94">
        <v>494</v>
      </c>
      <c r="P9129" s="94">
        <v>494</v>
      </c>
      <c r="Q9129" s="94">
        <v>494</v>
      </c>
      <c r="AS9129" s="94">
        <v>494</v>
      </c>
    </row>
    <row r="9130" spans="1:45">
      <c r="A9130" s="85" t="s">
        <v>146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81</v>
      </c>
      <c r="G9130" s="89" t="s">
        <v>382</v>
      </c>
      <c r="J9130" s="94">
        <v>493</v>
      </c>
      <c r="K9130" s="94">
        <v>493</v>
      </c>
      <c r="P9130" s="94">
        <v>493</v>
      </c>
      <c r="Q9130" s="94">
        <v>493</v>
      </c>
      <c r="AS9130" s="94">
        <v>493</v>
      </c>
    </row>
    <row r="9131" spans="1:45">
      <c r="A9131" s="85" t="s">
        <v>146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81</v>
      </c>
      <c r="G9131" s="89" t="s">
        <v>382</v>
      </c>
      <c r="J9131" s="94">
        <v>512</v>
      </c>
      <c r="K9131" s="94">
        <v>512</v>
      </c>
      <c r="P9131" s="94">
        <v>512</v>
      </c>
      <c r="Q9131" s="94">
        <v>512</v>
      </c>
      <c r="AS9131" s="94">
        <v>512</v>
      </c>
    </row>
    <row r="9132" spans="1:45">
      <c r="A9132" s="85" t="s">
        <v>146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81</v>
      </c>
      <c r="G9132" s="89" t="s">
        <v>382</v>
      </c>
      <c r="J9132" s="94">
        <v>495</v>
      </c>
      <c r="K9132" s="94">
        <v>495</v>
      </c>
      <c r="P9132" s="94">
        <v>495</v>
      </c>
      <c r="Q9132" s="94">
        <v>495</v>
      </c>
      <c r="AS9132" s="94">
        <v>495</v>
      </c>
    </row>
    <row r="9133" spans="1:45">
      <c r="A9133" s="85" t="s">
        <v>146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81</v>
      </c>
      <c r="G9133" s="89" t="s">
        <v>382</v>
      </c>
      <c r="J9133" s="94">
        <v>489</v>
      </c>
      <c r="K9133" s="94">
        <v>489</v>
      </c>
      <c r="P9133" s="94">
        <v>489</v>
      </c>
      <c r="Q9133" s="94">
        <v>489</v>
      </c>
      <c r="AS9133" s="94">
        <v>489</v>
      </c>
    </row>
    <row r="9134" spans="1:45">
      <c r="A9134" s="85" t="s">
        <v>146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81</v>
      </c>
      <c r="G9134" s="89" t="s">
        <v>382</v>
      </c>
      <c r="J9134" s="94">
        <v>531</v>
      </c>
      <c r="K9134" s="94">
        <v>531</v>
      </c>
      <c r="P9134" s="94">
        <v>531</v>
      </c>
      <c r="Q9134" s="94">
        <v>531</v>
      </c>
      <c r="AS9134" s="94">
        <v>531</v>
      </c>
    </row>
    <row r="9135" spans="1:45">
      <c r="A9135" s="85" t="s">
        <v>146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81</v>
      </c>
      <c r="G9135" s="89" t="s">
        <v>382</v>
      </c>
      <c r="J9135" s="94">
        <v>533</v>
      </c>
      <c r="K9135" s="94">
        <v>533</v>
      </c>
      <c r="P9135" s="94">
        <v>533</v>
      </c>
      <c r="Q9135" s="94">
        <v>533</v>
      </c>
      <c r="AS9135" s="94">
        <v>533</v>
      </c>
    </row>
    <row r="9136" spans="1:45">
      <c r="A9136" s="85" t="s">
        <v>146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81</v>
      </c>
      <c r="G9136" s="89" t="s">
        <v>382</v>
      </c>
      <c r="J9136" s="94">
        <v>528</v>
      </c>
      <c r="K9136" s="94">
        <v>528</v>
      </c>
      <c r="P9136" s="94">
        <v>528</v>
      </c>
      <c r="Q9136" s="94">
        <v>528</v>
      </c>
      <c r="AS9136" s="94">
        <v>528</v>
      </c>
    </row>
    <row r="9137" spans="1:45">
      <c r="A9137" s="85" t="s">
        <v>146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81</v>
      </c>
      <c r="G9137" s="89" t="s">
        <v>382</v>
      </c>
      <c r="J9137" s="94">
        <v>514</v>
      </c>
      <c r="K9137" s="94">
        <v>514</v>
      </c>
      <c r="P9137" s="94">
        <v>514</v>
      </c>
      <c r="Q9137" s="94">
        <v>514</v>
      </c>
      <c r="AS9137" s="94">
        <v>514</v>
      </c>
    </row>
    <row r="9138" spans="1:45">
      <c r="A9138" s="85" t="s">
        <v>146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81</v>
      </c>
      <c r="G9138" s="89" t="s">
        <v>382</v>
      </c>
      <c r="J9138" s="94">
        <v>482</v>
      </c>
      <c r="K9138" s="94">
        <v>482</v>
      </c>
      <c r="P9138" s="94">
        <v>482</v>
      </c>
      <c r="Q9138" s="94">
        <v>482</v>
      </c>
      <c r="AS9138" s="94">
        <v>482</v>
      </c>
    </row>
    <row r="9139" spans="1:45">
      <c r="A9139" s="85" t="s">
        <v>146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81</v>
      </c>
      <c r="G9139" s="89" t="s">
        <v>382</v>
      </c>
      <c r="J9139" s="94">
        <v>455</v>
      </c>
      <c r="K9139" s="94">
        <v>455</v>
      </c>
      <c r="P9139" s="94">
        <v>455</v>
      </c>
      <c r="Q9139" s="94">
        <v>455</v>
      </c>
      <c r="AS9139" s="94">
        <v>455</v>
      </c>
    </row>
    <row r="9140" spans="1:45">
      <c r="A9140" s="85" t="s">
        <v>146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81</v>
      </c>
      <c r="G9140" s="89" t="s">
        <v>382</v>
      </c>
      <c r="J9140" s="94">
        <v>502</v>
      </c>
      <c r="K9140" s="94">
        <v>502</v>
      </c>
      <c r="P9140" s="94">
        <v>502</v>
      </c>
      <c r="Q9140" s="94">
        <v>502</v>
      </c>
      <c r="AS9140" s="94">
        <v>502</v>
      </c>
    </row>
    <row r="9141" spans="1:45">
      <c r="A9141" s="85" t="s">
        <v>146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81</v>
      </c>
      <c r="G9141" s="89" t="s">
        <v>382</v>
      </c>
      <c r="J9141" s="94">
        <v>529</v>
      </c>
      <c r="K9141" s="94">
        <v>529</v>
      </c>
      <c r="P9141" s="94">
        <v>529</v>
      </c>
      <c r="Q9141" s="94">
        <v>529</v>
      </c>
      <c r="AS9141" s="94">
        <v>529</v>
      </c>
    </row>
    <row r="9142" spans="1:45">
      <c r="A9142" s="85" t="s">
        <v>146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81</v>
      </c>
      <c r="G9142" s="89" t="s">
        <v>382</v>
      </c>
      <c r="J9142" s="94">
        <v>541</v>
      </c>
      <c r="K9142" s="94">
        <v>541</v>
      </c>
      <c r="P9142" s="94">
        <v>541</v>
      </c>
      <c r="Q9142" s="94">
        <v>541</v>
      </c>
      <c r="AS9142" s="94">
        <v>541</v>
      </c>
    </row>
    <row r="9143" spans="1:45">
      <c r="A9143" s="85" t="s">
        <v>146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81</v>
      </c>
      <c r="G9143" s="89" t="s">
        <v>382</v>
      </c>
      <c r="J9143" s="94">
        <v>545</v>
      </c>
      <c r="K9143" s="94">
        <v>545</v>
      </c>
      <c r="P9143" s="94">
        <v>545</v>
      </c>
      <c r="Q9143" s="94">
        <v>545</v>
      </c>
      <c r="AS9143" s="94">
        <v>545</v>
      </c>
    </row>
    <row r="9144" spans="1:45">
      <c r="A9144" s="85" t="s">
        <v>146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81</v>
      </c>
      <c r="G9144" s="89" t="s">
        <v>382</v>
      </c>
      <c r="J9144" s="94">
        <v>497</v>
      </c>
      <c r="K9144" s="94">
        <v>497</v>
      </c>
      <c r="P9144" s="94">
        <v>497</v>
      </c>
      <c r="Q9144" s="94">
        <v>497</v>
      </c>
      <c r="AS9144" s="94">
        <v>497</v>
      </c>
    </row>
    <row r="9145" spans="1:45">
      <c r="A9145" s="85" t="s">
        <v>146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81</v>
      </c>
      <c r="G9145" s="89" t="s">
        <v>382</v>
      </c>
      <c r="J9145" s="94">
        <v>495</v>
      </c>
      <c r="K9145" s="94">
        <v>495</v>
      </c>
      <c r="P9145" s="94">
        <v>495</v>
      </c>
      <c r="Q9145" s="94">
        <v>495</v>
      </c>
      <c r="AS9145" s="94">
        <v>495</v>
      </c>
    </row>
    <row r="9146" spans="1:45">
      <c r="A9146" s="85" t="s">
        <v>146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81</v>
      </c>
      <c r="G9146" s="89" t="s">
        <v>382</v>
      </c>
      <c r="J9146" s="94">
        <v>489</v>
      </c>
      <c r="K9146" s="94">
        <v>489</v>
      </c>
      <c r="P9146" s="94">
        <v>489</v>
      </c>
      <c r="Q9146" s="94">
        <v>489</v>
      </c>
      <c r="AS9146" s="94">
        <v>489</v>
      </c>
    </row>
    <row r="9147" spans="1:45">
      <c r="A9147" s="85" t="s">
        <v>146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81</v>
      </c>
      <c r="G9147" s="89" t="s">
        <v>382</v>
      </c>
      <c r="J9147" s="94">
        <v>499</v>
      </c>
      <c r="K9147" s="94">
        <v>499</v>
      </c>
      <c r="P9147" s="94">
        <v>499</v>
      </c>
      <c r="Q9147" s="94">
        <v>499</v>
      </c>
      <c r="AS9147" s="94">
        <v>499</v>
      </c>
    </row>
    <row r="9148" spans="1:45">
      <c r="A9148" s="85" t="s">
        <v>146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81</v>
      </c>
      <c r="G9148" s="89" t="s">
        <v>382</v>
      </c>
      <c r="J9148" s="94">
        <v>500</v>
      </c>
      <c r="K9148" s="94">
        <v>500</v>
      </c>
      <c r="P9148" s="94">
        <v>500</v>
      </c>
      <c r="Q9148" s="94">
        <v>500</v>
      </c>
      <c r="AS9148" s="94">
        <v>500</v>
      </c>
    </row>
    <row r="9149" spans="1:45">
      <c r="A9149" s="85" t="s">
        <v>146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81</v>
      </c>
      <c r="G9149" s="89" t="s">
        <v>382</v>
      </c>
      <c r="J9149" s="94">
        <v>499</v>
      </c>
      <c r="K9149" s="94">
        <v>499</v>
      </c>
      <c r="P9149" s="94">
        <v>499</v>
      </c>
      <c r="Q9149" s="94">
        <v>499</v>
      </c>
      <c r="AS9149" s="94">
        <v>499</v>
      </c>
    </row>
    <row r="9150" spans="1:45">
      <c r="A9150" s="85" t="s">
        <v>146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81</v>
      </c>
      <c r="G9150" s="89" t="s">
        <v>382</v>
      </c>
      <c r="J9150" s="94">
        <v>499</v>
      </c>
      <c r="K9150" s="94">
        <v>499</v>
      </c>
      <c r="P9150" s="94">
        <v>499</v>
      </c>
      <c r="Q9150" s="94">
        <v>499</v>
      </c>
      <c r="AS9150" s="94">
        <v>499</v>
      </c>
    </row>
    <row r="9151" spans="1:45">
      <c r="A9151" s="85" t="s">
        <v>146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81</v>
      </c>
      <c r="G9151" s="89" t="s">
        <v>382</v>
      </c>
      <c r="J9151" s="94">
        <v>486</v>
      </c>
      <c r="K9151" s="94">
        <v>486</v>
      </c>
      <c r="P9151" s="94">
        <v>486</v>
      </c>
      <c r="Q9151" s="94">
        <v>486</v>
      </c>
      <c r="AS9151" s="94">
        <v>486</v>
      </c>
    </row>
    <row r="9152" spans="1:45">
      <c r="A9152" s="85" t="s">
        <v>146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81</v>
      </c>
      <c r="G9152" s="89" t="s">
        <v>382</v>
      </c>
      <c r="J9152" s="94">
        <v>428</v>
      </c>
      <c r="K9152" s="94">
        <v>428</v>
      </c>
      <c r="P9152" s="94">
        <v>428</v>
      </c>
      <c r="Q9152" s="94">
        <v>428</v>
      </c>
      <c r="AS9152" s="94">
        <v>428</v>
      </c>
    </row>
    <row r="9153" spans="1:45">
      <c r="A9153" s="85" t="s">
        <v>146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81</v>
      </c>
      <c r="G9153" s="89" t="s">
        <v>382</v>
      </c>
      <c r="J9153" s="94">
        <v>357</v>
      </c>
      <c r="K9153" s="94">
        <v>357</v>
      </c>
      <c r="P9153" s="94">
        <v>357</v>
      </c>
      <c r="Q9153" s="94">
        <v>357</v>
      </c>
      <c r="AS9153" s="94">
        <v>357</v>
      </c>
    </row>
    <row r="9154" spans="1:45">
      <c r="A9154" s="85" t="s">
        <v>146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81</v>
      </c>
      <c r="G9154" s="89" t="s">
        <v>382</v>
      </c>
      <c r="J9154" s="94">
        <v>353</v>
      </c>
      <c r="K9154" s="94">
        <v>353</v>
      </c>
      <c r="P9154" s="94">
        <v>353</v>
      </c>
      <c r="Q9154" s="94">
        <v>353</v>
      </c>
      <c r="AS9154" s="94">
        <v>353</v>
      </c>
    </row>
    <row r="9155" spans="1:45">
      <c r="A9155" s="85" t="s">
        <v>146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81</v>
      </c>
      <c r="G9155" s="89" t="s">
        <v>382</v>
      </c>
      <c r="J9155" s="94">
        <v>358</v>
      </c>
      <c r="K9155" s="94">
        <v>358</v>
      </c>
      <c r="P9155" s="94">
        <v>358</v>
      </c>
      <c r="Q9155" s="94">
        <v>358</v>
      </c>
      <c r="AS9155" s="94">
        <v>358</v>
      </c>
    </row>
    <row r="9156" spans="1:45">
      <c r="A9156" s="85" t="s">
        <v>146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81</v>
      </c>
      <c r="G9156" s="89" t="s">
        <v>382</v>
      </c>
      <c r="J9156" s="94">
        <v>495</v>
      </c>
      <c r="K9156" s="94">
        <v>495</v>
      </c>
      <c r="P9156" s="94">
        <v>495</v>
      </c>
      <c r="Q9156" s="94">
        <v>495</v>
      </c>
      <c r="AS9156" s="94">
        <v>495</v>
      </c>
    </row>
    <row r="9157" spans="1:45">
      <c r="A9157" s="85" t="s">
        <v>146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81</v>
      </c>
      <c r="G9157" s="89" t="s">
        <v>382</v>
      </c>
      <c r="J9157" s="94">
        <v>495</v>
      </c>
      <c r="K9157" s="94">
        <v>495</v>
      </c>
      <c r="P9157" s="94">
        <v>495</v>
      </c>
      <c r="Q9157" s="94">
        <v>495</v>
      </c>
      <c r="AS9157" s="94">
        <v>495</v>
      </c>
    </row>
    <row r="9158" spans="1:45">
      <c r="A9158" s="85" t="s">
        <v>146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81</v>
      </c>
      <c r="G9158" s="89" t="s">
        <v>382</v>
      </c>
      <c r="J9158" s="94">
        <v>510</v>
      </c>
      <c r="K9158" s="94">
        <v>510</v>
      </c>
      <c r="P9158" s="94">
        <v>510</v>
      </c>
      <c r="Q9158" s="94">
        <v>510</v>
      </c>
      <c r="AS9158" s="94">
        <v>510</v>
      </c>
    </row>
    <row r="9159" spans="1:45">
      <c r="A9159" s="85" t="s">
        <v>146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81</v>
      </c>
      <c r="G9159" s="89" t="s">
        <v>382</v>
      </c>
      <c r="J9159" s="94">
        <v>506</v>
      </c>
      <c r="K9159" s="94">
        <v>506</v>
      </c>
      <c r="P9159" s="94">
        <v>506</v>
      </c>
      <c r="Q9159" s="94">
        <v>506</v>
      </c>
      <c r="AS9159" s="94">
        <v>506</v>
      </c>
    </row>
    <row r="9160" spans="1:45">
      <c r="A9160" s="85" t="s">
        <v>146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81</v>
      </c>
      <c r="G9160" s="89" t="s">
        <v>382</v>
      </c>
      <c r="J9160" s="94">
        <v>535</v>
      </c>
      <c r="K9160" s="94">
        <v>535</v>
      </c>
      <c r="P9160" s="94">
        <v>535</v>
      </c>
      <c r="Q9160" s="94">
        <v>535</v>
      </c>
      <c r="AS9160" s="94">
        <v>535</v>
      </c>
    </row>
    <row r="9161" spans="1:45">
      <c r="A9161" s="85" t="s">
        <v>146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81</v>
      </c>
      <c r="G9161" s="89" t="s">
        <v>382</v>
      </c>
      <c r="J9161" s="94">
        <v>542</v>
      </c>
      <c r="K9161" s="94">
        <v>542</v>
      </c>
      <c r="P9161" s="94">
        <v>542</v>
      </c>
      <c r="Q9161" s="94">
        <v>542</v>
      </c>
      <c r="AS9161" s="94">
        <v>542</v>
      </c>
    </row>
    <row r="9162" spans="1:45">
      <c r="A9162" s="85" t="s">
        <v>146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81</v>
      </c>
      <c r="G9162" s="89" t="s">
        <v>382</v>
      </c>
      <c r="J9162" s="94">
        <v>543</v>
      </c>
      <c r="K9162" s="94">
        <v>543</v>
      </c>
      <c r="P9162" s="94">
        <v>543</v>
      </c>
      <c r="Q9162" s="94">
        <v>543</v>
      </c>
      <c r="AS9162" s="94">
        <v>543</v>
      </c>
    </row>
    <row r="9163" spans="1:45">
      <c r="A9163" s="85" t="s">
        <v>146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81</v>
      </c>
      <c r="G9163" s="89" t="s">
        <v>382</v>
      </c>
      <c r="J9163" s="94">
        <v>541</v>
      </c>
      <c r="K9163" s="94">
        <v>541</v>
      </c>
      <c r="P9163" s="94">
        <v>541</v>
      </c>
      <c r="Q9163" s="94">
        <v>541</v>
      </c>
      <c r="AS9163" s="94">
        <v>541</v>
      </c>
    </row>
    <row r="9164" spans="1:45">
      <c r="A9164" s="85" t="s">
        <v>146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81</v>
      </c>
      <c r="G9164" s="89" t="s">
        <v>382</v>
      </c>
      <c r="J9164" s="94">
        <v>547</v>
      </c>
      <c r="K9164" s="94">
        <v>547</v>
      </c>
      <c r="P9164" s="94">
        <v>547</v>
      </c>
      <c r="Q9164" s="94">
        <v>547</v>
      </c>
      <c r="AS9164" s="94">
        <v>547</v>
      </c>
    </row>
    <row r="9165" spans="1:45">
      <c r="A9165" s="85" t="s">
        <v>146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81</v>
      </c>
      <c r="G9165" s="89" t="s">
        <v>382</v>
      </c>
      <c r="J9165" s="94">
        <v>546</v>
      </c>
      <c r="K9165" s="94">
        <v>546</v>
      </c>
      <c r="P9165" s="94">
        <v>546</v>
      </c>
      <c r="Q9165" s="94">
        <v>546</v>
      </c>
      <c r="AS9165" s="94">
        <v>546</v>
      </c>
    </row>
    <row r="9166" spans="1:45">
      <c r="A9166" s="85" t="s">
        <v>146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81</v>
      </c>
      <c r="G9166" s="89" t="s">
        <v>382</v>
      </c>
      <c r="J9166" s="94">
        <v>546</v>
      </c>
      <c r="K9166" s="94">
        <v>546</v>
      </c>
      <c r="P9166" s="94">
        <v>546</v>
      </c>
      <c r="Q9166" s="94">
        <v>546</v>
      </c>
      <c r="AS9166" s="94">
        <v>546</v>
      </c>
    </row>
    <row r="9167" spans="1:45">
      <c r="A9167" s="85" t="s">
        <v>146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81</v>
      </c>
      <c r="G9167" s="89" t="s">
        <v>382</v>
      </c>
      <c r="J9167" s="94">
        <v>538</v>
      </c>
      <c r="K9167" s="94">
        <v>538</v>
      </c>
      <c r="P9167" s="94">
        <v>538</v>
      </c>
      <c r="Q9167" s="94">
        <v>538</v>
      </c>
      <c r="AS9167" s="94">
        <v>538</v>
      </c>
    </row>
    <row r="9168" spans="1:45">
      <c r="A9168" s="85" t="s">
        <v>146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81</v>
      </c>
      <c r="G9168" s="89" t="s">
        <v>382</v>
      </c>
      <c r="J9168" s="94">
        <v>546</v>
      </c>
      <c r="K9168" s="94">
        <v>546</v>
      </c>
      <c r="P9168" s="94">
        <v>546</v>
      </c>
      <c r="Q9168" s="94">
        <v>546</v>
      </c>
      <c r="AS9168" s="94">
        <v>546</v>
      </c>
    </row>
    <row r="9169" spans="1:45">
      <c r="A9169" s="85" t="s">
        <v>146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81</v>
      </c>
      <c r="G9169" s="89" t="s">
        <v>382</v>
      </c>
      <c r="J9169" s="94">
        <v>521</v>
      </c>
      <c r="K9169" s="94">
        <v>521</v>
      </c>
      <c r="P9169" s="94">
        <v>521</v>
      </c>
      <c r="Q9169" s="94">
        <v>521</v>
      </c>
      <c r="AS9169" s="94">
        <v>521</v>
      </c>
    </row>
    <row r="9170" spans="1:45">
      <c r="A9170" s="85" t="s">
        <v>146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81</v>
      </c>
      <c r="G9170" s="89" t="s">
        <v>382</v>
      </c>
      <c r="J9170" s="94">
        <v>537</v>
      </c>
      <c r="K9170" s="94">
        <v>537</v>
      </c>
      <c r="P9170" s="94">
        <v>537</v>
      </c>
      <c r="Q9170" s="94">
        <v>537</v>
      </c>
      <c r="AS9170" s="94">
        <v>537</v>
      </c>
    </row>
    <row r="9171" spans="1:45">
      <c r="A9171" s="85" t="s">
        <v>146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81</v>
      </c>
      <c r="G9171" s="89" t="s">
        <v>382</v>
      </c>
      <c r="J9171" s="94">
        <v>535</v>
      </c>
      <c r="K9171" s="94">
        <v>535</v>
      </c>
      <c r="P9171" s="94">
        <v>535</v>
      </c>
      <c r="Q9171" s="94">
        <v>535</v>
      </c>
      <c r="AS9171" s="94">
        <v>535</v>
      </c>
    </row>
    <row r="9172" spans="1:45">
      <c r="A9172" s="85" t="s">
        <v>146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81</v>
      </c>
      <c r="G9172" s="89" t="s">
        <v>382</v>
      </c>
      <c r="J9172" s="94">
        <v>563</v>
      </c>
      <c r="K9172" s="94">
        <v>563</v>
      </c>
      <c r="P9172" s="94">
        <v>563</v>
      </c>
      <c r="Q9172" s="94">
        <v>563</v>
      </c>
      <c r="AS9172" s="94">
        <v>563</v>
      </c>
    </row>
    <row r="9173" spans="1:45">
      <c r="A9173" s="85" t="s">
        <v>146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81</v>
      </c>
      <c r="G9173" s="89" t="s">
        <v>382</v>
      </c>
      <c r="J9173" s="94">
        <v>473</v>
      </c>
      <c r="K9173" s="94">
        <v>473</v>
      </c>
      <c r="P9173" s="94">
        <v>473</v>
      </c>
      <c r="Q9173" s="94">
        <v>473</v>
      </c>
      <c r="AS9173" s="94">
        <v>473</v>
      </c>
    </row>
    <row r="9174" spans="1:45">
      <c r="A9174" s="85" t="s">
        <v>146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81</v>
      </c>
      <c r="G9174" s="89" t="s">
        <v>382</v>
      </c>
      <c r="J9174" s="94">
        <v>538</v>
      </c>
      <c r="K9174" s="94">
        <v>538</v>
      </c>
      <c r="P9174" s="94">
        <v>538</v>
      </c>
      <c r="Q9174" s="94">
        <v>538</v>
      </c>
      <c r="AS9174" s="94">
        <v>538</v>
      </c>
    </row>
    <row r="9175" spans="1:45">
      <c r="A9175" s="85" t="s">
        <v>146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81</v>
      </c>
      <c r="G9175" s="89" t="s">
        <v>382</v>
      </c>
      <c r="J9175" s="94">
        <v>538</v>
      </c>
      <c r="K9175" s="94">
        <v>538</v>
      </c>
      <c r="P9175" s="94">
        <v>538</v>
      </c>
      <c r="Q9175" s="94">
        <v>538</v>
      </c>
      <c r="AS9175" s="94">
        <v>538</v>
      </c>
    </row>
    <row r="9176" spans="1:45">
      <c r="A9176" s="85" t="s">
        <v>146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81</v>
      </c>
      <c r="G9176" s="89" t="s">
        <v>382</v>
      </c>
      <c r="J9176" s="94">
        <v>485</v>
      </c>
      <c r="K9176" s="94">
        <v>485</v>
      </c>
      <c r="P9176" s="94">
        <v>485</v>
      </c>
      <c r="Q9176" s="94">
        <v>485</v>
      </c>
      <c r="AS9176" s="94">
        <v>485</v>
      </c>
    </row>
    <row r="9177" spans="1:45">
      <c r="A9177" s="85" t="s">
        <v>146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81</v>
      </c>
      <c r="G9177" s="89" t="s">
        <v>382</v>
      </c>
      <c r="J9177" s="94">
        <v>533</v>
      </c>
      <c r="K9177" s="94">
        <v>533</v>
      </c>
      <c r="P9177" s="94">
        <v>533</v>
      </c>
      <c r="Q9177" s="94">
        <v>533</v>
      </c>
      <c r="AS9177" s="94">
        <v>533</v>
      </c>
    </row>
    <row r="9178" spans="1:45">
      <c r="A9178" s="85" t="s">
        <v>146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81</v>
      </c>
      <c r="G9178" s="89" t="s">
        <v>382</v>
      </c>
      <c r="J9178" s="94">
        <v>497</v>
      </c>
      <c r="K9178" s="94">
        <v>497</v>
      </c>
      <c r="P9178" s="94">
        <v>497</v>
      </c>
      <c r="Q9178" s="94">
        <v>497</v>
      </c>
      <c r="AS9178" s="94">
        <v>497</v>
      </c>
    </row>
    <row r="9179" spans="1:45">
      <c r="A9179" s="85" t="s">
        <v>146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81</v>
      </c>
      <c r="G9179" s="89" t="s">
        <v>382</v>
      </c>
      <c r="J9179" s="94">
        <v>528</v>
      </c>
      <c r="K9179" s="94">
        <v>528</v>
      </c>
      <c r="P9179" s="94">
        <v>528</v>
      </c>
      <c r="Q9179" s="94">
        <v>528</v>
      </c>
      <c r="AS9179" s="94">
        <v>528</v>
      </c>
    </row>
    <row r="9180" spans="1:45">
      <c r="A9180" s="85" t="s">
        <v>146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81</v>
      </c>
      <c r="G9180" s="89" t="s">
        <v>382</v>
      </c>
      <c r="J9180" s="94">
        <v>535</v>
      </c>
      <c r="K9180" s="94">
        <v>535</v>
      </c>
      <c r="P9180" s="94">
        <v>535</v>
      </c>
      <c r="Q9180" s="94">
        <v>535</v>
      </c>
      <c r="AS9180" s="94">
        <v>535</v>
      </c>
    </row>
    <row r="9181" spans="1:45">
      <c r="A9181" s="85" t="s">
        <v>146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81</v>
      </c>
      <c r="G9181" s="89" t="s">
        <v>382</v>
      </c>
      <c r="J9181" s="94">
        <v>538</v>
      </c>
      <c r="K9181" s="94">
        <v>538</v>
      </c>
      <c r="P9181" s="94">
        <v>538</v>
      </c>
      <c r="Q9181" s="94">
        <v>538</v>
      </c>
      <c r="AS9181" s="94">
        <v>538</v>
      </c>
    </row>
    <row r="9182" spans="1:45">
      <c r="A9182" s="85" t="s">
        <v>146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81</v>
      </c>
      <c r="G9182" s="89" t="s">
        <v>382</v>
      </c>
      <c r="J9182" s="94">
        <v>520</v>
      </c>
      <c r="K9182" s="94">
        <v>520</v>
      </c>
      <c r="P9182" s="94">
        <v>520</v>
      </c>
      <c r="Q9182" s="94">
        <v>520</v>
      </c>
      <c r="AS9182" s="94">
        <v>520</v>
      </c>
    </row>
    <row r="9183" spans="1:45">
      <c r="A9183" s="85" t="s">
        <v>146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81</v>
      </c>
      <c r="G9183" s="89" t="s">
        <v>382</v>
      </c>
      <c r="J9183" s="94">
        <v>520</v>
      </c>
      <c r="K9183" s="94">
        <v>520</v>
      </c>
      <c r="P9183" s="94">
        <v>520</v>
      </c>
      <c r="Q9183" s="94">
        <v>520</v>
      </c>
      <c r="AS9183" s="94">
        <v>520</v>
      </c>
    </row>
    <row r="9184" spans="1:45">
      <c r="A9184" s="85" t="s">
        <v>146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81</v>
      </c>
      <c r="G9184" s="89" t="s">
        <v>382</v>
      </c>
      <c r="J9184" s="94">
        <v>555</v>
      </c>
      <c r="K9184" s="94">
        <v>555</v>
      </c>
      <c r="P9184" s="94">
        <v>555</v>
      </c>
      <c r="Q9184" s="94">
        <v>555</v>
      </c>
      <c r="AS9184" s="94">
        <v>555</v>
      </c>
    </row>
    <row r="9185" spans="1:45">
      <c r="A9185" s="85" t="s">
        <v>146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81</v>
      </c>
      <c r="G9185" s="89" t="s">
        <v>382</v>
      </c>
      <c r="J9185" s="94">
        <v>571</v>
      </c>
      <c r="K9185" s="94">
        <v>571</v>
      </c>
      <c r="P9185" s="94">
        <v>571</v>
      </c>
      <c r="Q9185" s="94">
        <v>571</v>
      </c>
      <c r="AS9185" s="94">
        <v>571</v>
      </c>
    </row>
    <row r="9186" spans="1:45">
      <c r="A9186" s="85" t="s">
        <v>146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81</v>
      </c>
      <c r="G9186" s="89" t="s">
        <v>382</v>
      </c>
      <c r="J9186" s="94">
        <v>560</v>
      </c>
      <c r="K9186" s="94">
        <v>560</v>
      </c>
      <c r="P9186" s="94">
        <v>560</v>
      </c>
      <c r="Q9186" s="94">
        <v>560</v>
      </c>
      <c r="AS9186" s="94">
        <v>560</v>
      </c>
    </row>
    <row r="9187" spans="1:45">
      <c r="A9187" s="85" t="s">
        <v>146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81</v>
      </c>
      <c r="G9187" s="89" t="s">
        <v>382</v>
      </c>
      <c r="J9187" s="94">
        <v>571</v>
      </c>
      <c r="K9187" s="94">
        <v>571</v>
      </c>
      <c r="P9187" s="94">
        <v>571</v>
      </c>
      <c r="Q9187" s="94">
        <v>571</v>
      </c>
      <c r="AS9187" s="94">
        <v>571</v>
      </c>
    </row>
    <row r="9188" spans="1:45">
      <c r="A9188" s="85" t="s">
        <v>146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81</v>
      </c>
      <c r="G9188" s="89" t="s">
        <v>382</v>
      </c>
      <c r="J9188" s="94">
        <v>558</v>
      </c>
      <c r="K9188" s="94">
        <v>558</v>
      </c>
      <c r="P9188" s="94">
        <v>558</v>
      </c>
      <c r="Q9188" s="94">
        <v>558</v>
      </c>
      <c r="AS9188" s="94">
        <v>558</v>
      </c>
    </row>
    <row r="9189" spans="1:45">
      <c r="A9189" s="85" t="s">
        <v>146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81</v>
      </c>
      <c r="G9189" s="89" t="s">
        <v>382</v>
      </c>
      <c r="J9189" s="94">
        <v>548</v>
      </c>
      <c r="K9189" s="94">
        <v>548</v>
      </c>
      <c r="P9189" s="94">
        <v>548</v>
      </c>
      <c r="Q9189" s="94">
        <v>548</v>
      </c>
      <c r="AS9189" s="94">
        <v>548</v>
      </c>
    </row>
    <row r="9190" spans="1:45">
      <c r="A9190" s="85" t="s">
        <v>146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81</v>
      </c>
      <c r="G9190" s="89" t="s">
        <v>382</v>
      </c>
      <c r="J9190" s="94">
        <v>556</v>
      </c>
      <c r="K9190" s="94">
        <v>556</v>
      </c>
      <c r="P9190" s="94">
        <v>556</v>
      </c>
      <c r="Q9190" s="94">
        <v>556</v>
      </c>
      <c r="AS9190" s="94">
        <v>556</v>
      </c>
    </row>
    <row r="9191" spans="1:45">
      <c r="A9191" s="85" t="s">
        <v>146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81</v>
      </c>
      <c r="G9191" s="89" t="s">
        <v>382</v>
      </c>
      <c r="J9191" s="94">
        <v>541</v>
      </c>
      <c r="K9191" s="94">
        <v>541</v>
      </c>
      <c r="P9191" s="94">
        <v>541</v>
      </c>
      <c r="Q9191" s="94">
        <v>541</v>
      </c>
      <c r="AS9191" s="94">
        <v>541</v>
      </c>
    </row>
    <row r="9192" spans="1:45">
      <c r="A9192" s="85" t="s">
        <v>146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81</v>
      </c>
      <c r="G9192" s="89" t="s">
        <v>382</v>
      </c>
      <c r="J9192" s="94">
        <v>537</v>
      </c>
      <c r="K9192" s="94">
        <v>537</v>
      </c>
      <c r="P9192" s="94">
        <v>537</v>
      </c>
      <c r="Q9192" s="94">
        <v>537</v>
      </c>
      <c r="AS9192" s="94">
        <v>537</v>
      </c>
    </row>
    <row r="9193" spans="1:45">
      <c r="A9193" s="85" t="s">
        <v>146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81</v>
      </c>
      <c r="G9193" s="89" t="s">
        <v>382</v>
      </c>
      <c r="J9193" s="94">
        <v>554</v>
      </c>
      <c r="K9193" s="94">
        <v>554</v>
      </c>
      <c r="P9193" s="94">
        <v>554</v>
      </c>
      <c r="Q9193" s="94">
        <v>554</v>
      </c>
      <c r="AS9193" s="94">
        <v>554</v>
      </c>
    </row>
    <row r="9194" spans="1:45">
      <c r="A9194" s="85" t="s">
        <v>146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81</v>
      </c>
      <c r="G9194" s="89" t="s">
        <v>382</v>
      </c>
      <c r="J9194" s="94">
        <v>517</v>
      </c>
      <c r="K9194" s="94">
        <v>517</v>
      </c>
      <c r="P9194" s="94">
        <v>517</v>
      </c>
      <c r="Q9194" s="94">
        <v>517</v>
      </c>
      <c r="AS9194" s="94">
        <v>517</v>
      </c>
    </row>
    <row r="9195" spans="1:45">
      <c r="A9195" s="85" t="s">
        <v>146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81</v>
      </c>
      <c r="G9195" s="89" t="s">
        <v>382</v>
      </c>
      <c r="J9195" s="94">
        <v>520</v>
      </c>
      <c r="K9195" s="94">
        <v>520</v>
      </c>
      <c r="P9195" s="94">
        <v>520</v>
      </c>
      <c r="Q9195" s="94">
        <v>520</v>
      </c>
      <c r="AS9195" s="94">
        <v>520</v>
      </c>
    </row>
    <row r="9196" spans="1:45">
      <c r="A9196" s="85" t="s">
        <v>146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81</v>
      </c>
      <c r="G9196" s="89" t="s">
        <v>382</v>
      </c>
      <c r="J9196" s="94">
        <v>545</v>
      </c>
      <c r="K9196" s="94">
        <v>545</v>
      </c>
      <c r="P9196" s="94">
        <v>545</v>
      </c>
      <c r="Q9196" s="94">
        <v>545</v>
      </c>
      <c r="AS9196" s="94">
        <v>545</v>
      </c>
    </row>
    <row r="9197" spans="1:45">
      <c r="A9197" s="85" t="s">
        <v>146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81</v>
      </c>
      <c r="G9197" s="89" t="s">
        <v>382</v>
      </c>
      <c r="J9197" s="94">
        <v>530</v>
      </c>
      <c r="K9197" s="94">
        <v>530</v>
      </c>
      <c r="P9197" s="94">
        <v>530</v>
      </c>
      <c r="Q9197" s="94">
        <v>530</v>
      </c>
      <c r="AS9197" s="94">
        <v>530</v>
      </c>
    </row>
    <row r="9198" spans="1:45">
      <c r="A9198" s="85" t="s">
        <v>146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81</v>
      </c>
      <c r="G9198" s="89" t="s">
        <v>382</v>
      </c>
      <c r="J9198" s="94">
        <v>556</v>
      </c>
      <c r="K9198" s="94">
        <v>556</v>
      </c>
      <c r="P9198" s="94">
        <v>556</v>
      </c>
      <c r="Q9198" s="94">
        <v>556</v>
      </c>
      <c r="AS9198" s="94">
        <v>556</v>
      </c>
    </row>
    <row r="9199" spans="1:45">
      <c r="A9199" s="85" t="s">
        <v>146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81</v>
      </c>
      <c r="G9199" s="89" t="s">
        <v>382</v>
      </c>
      <c r="J9199" s="94">
        <v>558</v>
      </c>
      <c r="K9199" s="94">
        <v>558</v>
      </c>
      <c r="P9199" s="94">
        <v>558</v>
      </c>
      <c r="Q9199" s="94">
        <v>558</v>
      </c>
      <c r="AS9199" s="94">
        <v>558</v>
      </c>
    </row>
    <row r="9200" spans="1:45">
      <c r="A9200" s="85" t="s">
        <v>146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81</v>
      </c>
      <c r="G9200" s="89" t="s">
        <v>382</v>
      </c>
      <c r="J9200" s="94">
        <v>572</v>
      </c>
      <c r="K9200" s="94">
        <v>572</v>
      </c>
      <c r="P9200" s="94">
        <v>572</v>
      </c>
      <c r="Q9200" s="94">
        <v>572</v>
      </c>
      <c r="AS9200" s="94">
        <v>572</v>
      </c>
    </row>
    <row r="9201" spans="1:45">
      <c r="A9201" s="85" t="s">
        <v>146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81</v>
      </c>
      <c r="G9201" s="89" t="s">
        <v>382</v>
      </c>
      <c r="J9201" s="94">
        <v>562</v>
      </c>
      <c r="K9201" s="94">
        <v>562</v>
      </c>
      <c r="P9201" s="94">
        <v>562</v>
      </c>
      <c r="Q9201" s="94">
        <v>562</v>
      </c>
      <c r="AS9201" s="94">
        <v>562</v>
      </c>
    </row>
    <row r="9202" spans="1:45">
      <c r="A9202" s="85" t="s">
        <v>146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81</v>
      </c>
      <c r="G9202" s="89" t="s">
        <v>382</v>
      </c>
      <c r="J9202" s="94">
        <v>538</v>
      </c>
      <c r="K9202" s="94">
        <v>538</v>
      </c>
      <c r="P9202" s="94">
        <v>538</v>
      </c>
      <c r="Q9202" s="94">
        <v>538</v>
      </c>
      <c r="AS9202" s="94">
        <v>538</v>
      </c>
    </row>
    <row r="9203" spans="1:45">
      <c r="A9203" s="85" t="s">
        <v>146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81</v>
      </c>
      <c r="G9203" s="89" t="s">
        <v>382</v>
      </c>
      <c r="J9203" s="94">
        <v>538</v>
      </c>
      <c r="K9203" s="94">
        <v>538</v>
      </c>
      <c r="P9203" s="94">
        <v>538</v>
      </c>
      <c r="Q9203" s="94">
        <v>538</v>
      </c>
      <c r="AS9203" s="94">
        <v>538</v>
      </c>
    </row>
    <row r="9204" spans="1:45">
      <c r="A9204" s="85" t="s">
        <v>146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81</v>
      </c>
      <c r="G9204" s="89" t="s">
        <v>382</v>
      </c>
      <c r="J9204" s="94">
        <v>572</v>
      </c>
      <c r="K9204" s="94">
        <v>572</v>
      </c>
      <c r="P9204" s="94">
        <v>572</v>
      </c>
      <c r="Q9204" s="94">
        <v>572</v>
      </c>
      <c r="AS9204" s="94">
        <v>572</v>
      </c>
    </row>
    <row r="9205" spans="1:45">
      <c r="A9205" s="85" t="s">
        <v>146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81</v>
      </c>
      <c r="G9205" s="89" t="s">
        <v>382</v>
      </c>
      <c r="J9205" s="94">
        <v>571</v>
      </c>
      <c r="K9205" s="94">
        <v>571</v>
      </c>
      <c r="P9205" s="94">
        <v>571</v>
      </c>
      <c r="Q9205" s="94">
        <v>571</v>
      </c>
      <c r="AS9205" s="94">
        <v>571</v>
      </c>
    </row>
    <row r="9206" spans="1:45">
      <c r="A9206" s="85" t="s">
        <v>146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81</v>
      </c>
      <c r="G9206" s="89" t="s">
        <v>382</v>
      </c>
      <c r="J9206" s="94">
        <v>572</v>
      </c>
      <c r="K9206" s="94">
        <v>572</v>
      </c>
      <c r="P9206" s="94">
        <v>572</v>
      </c>
      <c r="Q9206" s="94">
        <v>572</v>
      </c>
      <c r="AS9206" s="94">
        <v>572</v>
      </c>
    </row>
    <row r="9207" spans="1:45">
      <c r="A9207" s="85" t="s">
        <v>146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81</v>
      </c>
      <c r="G9207" s="89" t="s">
        <v>382</v>
      </c>
      <c r="J9207" s="94">
        <v>572</v>
      </c>
      <c r="K9207" s="94">
        <v>572</v>
      </c>
      <c r="P9207" s="94">
        <v>572</v>
      </c>
      <c r="Q9207" s="94">
        <v>572</v>
      </c>
      <c r="AS9207" s="94">
        <v>572</v>
      </c>
    </row>
    <row r="9208" spans="1:45">
      <c r="A9208" s="85" t="s">
        <v>146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81</v>
      </c>
      <c r="G9208" s="89" t="s">
        <v>382</v>
      </c>
      <c r="J9208" s="94">
        <v>572</v>
      </c>
      <c r="K9208" s="94">
        <v>572</v>
      </c>
      <c r="P9208" s="94">
        <v>572</v>
      </c>
      <c r="Q9208" s="94">
        <v>572</v>
      </c>
      <c r="AS9208" s="94">
        <v>572</v>
      </c>
    </row>
    <row r="9209" spans="1:45">
      <c r="A9209" s="85" t="s">
        <v>146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81</v>
      </c>
      <c r="G9209" s="89" t="s">
        <v>382</v>
      </c>
      <c r="J9209" s="94">
        <v>571</v>
      </c>
      <c r="K9209" s="94">
        <v>571</v>
      </c>
      <c r="P9209" s="94">
        <v>571</v>
      </c>
      <c r="Q9209" s="94">
        <v>571</v>
      </c>
      <c r="AS9209" s="94">
        <v>571</v>
      </c>
    </row>
    <row r="9210" spans="1:45">
      <c r="A9210" s="85" t="s">
        <v>146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81</v>
      </c>
      <c r="G9210" s="89" t="s">
        <v>382</v>
      </c>
      <c r="J9210" s="94">
        <v>571</v>
      </c>
      <c r="K9210" s="94">
        <v>571</v>
      </c>
      <c r="P9210" s="94">
        <v>571</v>
      </c>
      <c r="Q9210" s="94">
        <v>571</v>
      </c>
      <c r="AS9210" s="94">
        <v>571</v>
      </c>
    </row>
    <row r="9211" spans="1:45">
      <c r="A9211" s="85" t="s">
        <v>146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81</v>
      </c>
      <c r="G9211" s="89" t="s">
        <v>382</v>
      </c>
      <c r="J9211" s="94">
        <v>572</v>
      </c>
      <c r="K9211" s="94">
        <v>572</v>
      </c>
      <c r="P9211" s="94">
        <v>572</v>
      </c>
      <c r="Q9211" s="94">
        <v>572</v>
      </c>
      <c r="AS9211" s="94">
        <v>572</v>
      </c>
    </row>
    <row r="9212" spans="1:45">
      <c r="A9212" s="85" t="s">
        <v>146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81</v>
      </c>
      <c r="G9212" s="89" t="s">
        <v>382</v>
      </c>
      <c r="J9212" s="94">
        <v>572</v>
      </c>
      <c r="K9212" s="94">
        <v>572</v>
      </c>
      <c r="P9212" s="94">
        <v>572</v>
      </c>
      <c r="Q9212" s="94">
        <v>572</v>
      </c>
      <c r="AS9212" s="94">
        <v>572</v>
      </c>
    </row>
    <row r="9213" spans="1:45">
      <c r="A9213" s="85" t="s">
        <v>146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81</v>
      </c>
      <c r="G9213" s="89" t="s">
        <v>382</v>
      </c>
      <c r="J9213" s="94">
        <v>572</v>
      </c>
      <c r="K9213" s="94">
        <v>572</v>
      </c>
      <c r="P9213" s="94">
        <v>572</v>
      </c>
      <c r="Q9213" s="94">
        <v>572</v>
      </c>
      <c r="AS9213" s="94">
        <v>572</v>
      </c>
    </row>
    <row r="9214" spans="1:45">
      <c r="A9214" s="85" t="s">
        <v>146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81</v>
      </c>
      <c r="G9214" s="89" t="s">
        <v>382</v>
      </c>
      <c r="J9214" s="94">
        <v>557</v>
      </c>
      <c r="K9214" s="94">
        <v>557</v>
      </c>
      <c r="P9214" s="94">
        <v>557</v>
      </c>
      <c r="Q9214" s="94">
        <v>557</v>
      </c>
      <c r="AS9214" s="94">
        <v>557</v>
      </c>
    </row>
    <row r="9215" spans="1:45">
      <c r="A9215" s="85" t="s">
        <v>146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81</v>
      </c>
      <c r="G9215" s="89" t="s">
        <v>382</v>
      </c>
      <c r="J9215" s="94">
        <v>571</v>
      </c>
      <c r="K9215" s="94">
        <v>571</v>
      </c>
      <c r="P9215" s="94">
        <v>571</v>
      </c>
      <c r="Q9215" s="94">
        <v>571</v>
      </c>
      <c r="AS9215" s="94">
        <v>571</v>
      </c>
    </row>
    <row r="9216" spans="1:45">
      <c r="A9216" s="85" t="s">
        <v>146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81</v>
      </c>
      <c r="G9216" s="89" t="s">
        <v>382</v>
      </c>
      <c r="J9216" s="94">
        <v>560</v>
      </c>
      <c r="K9216" s="94">
        <v>560</v>
      </c>
      <c r="P9216" s="94">
        <v>560</v>
      </c>
      <c r="Q9216" s="94">
        <v>560</v>
      </c>
      <c r="AS9216" s="94">
        <v>560</v>
      </c>
    </row>
    <row r="9217" spans="1:45">
      <c r="A9217" s="85" t="s">
        <v>146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81</v>
      </c>
      <c r="G9217" s="89" t="s">
        <v>382</v>
      </c>
      <c r="J9217" s="94">
        <v>550</v>
      </c>
      <c r="K9217" s="94">
        <v>550</v>
      </c>
      <c r="P9217" s="94">
        <v>550</v>
      </c>
      <c r="Q9217" s="94">
        <v>550</v>
      </c>
      <c r="AS9217" s="94">
        <v>550</v>
      </c>
    </row>
    <row r="9218" spans="1:45">
      <c r="A9218" s="85" t="s">
        <v>146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81</v>
      </c>
      <c r="G9218" s="89" t="s">
        <v>382</v>
      </c>
      <c r="J9218" s="94">
        <v>360</v>
      </c>
      <c r="K9218" s="94">
        <v>360</v>
      </c>
      <c r="P9218" s="94">
        <v>360</v>
      </c>
      <c r="Q9218" s="94">
        <v>360</v>
      </c>
      <c r="AS9218" s="94">
        <v>360</v>
      </c>
    </row>
    <row r="9219" spans="1:45">
      <c r="A9219" s="85" t="s">
        <v>146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81</v>
      </c>
      <c r="G9219" s="89" t="s">
        <v>382</v>
      </c>
      <c r="J9219" s="94">
        <v>410</v>
      </c>
      <c r="K9219" s="94">
        <v>410</v>
      </c>
      <c r="P9219" s="94">
        <v>410</v>
      </c>
      <c r="Q9219" s="94">
        <v>410</v>
      </c>
      <c r="AS9219" s="94">
        <v>410</v>
      </c>
    </row>
    <row r="9220" spans="1:45">
      <c r="A9220" s="85" t="s">
        <v>146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81</v>
      </c>
      <c r="G9220" s="89" t="s">
        <v>382</v>
      </c>
      <c r="J9220" s="94">
        <v>544</v>
      </c>
      <c r="K9220" s="94">
        <v>544</v>
      </c>
      <c r="P9220" s="94">
        <v>544</v>
      </c>
      <c r="Q9220" s="94">
        <v>544</v>
      </c>
      <c r="AS9220" s="94">
        <v>544</v>
      </c>
    </row>
    <row r="9221" spans="1:45">
      <c r="A9221" s="85" t="s">
        <v>146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81</v>
      </c>
      <c r="G9221" s="89" t="s">
        <v>382</v>
      </c>
      <c r="J9221" s="94">
        <v>416</v>
      </c>
      <c r="K9221" s="94">
        <v>416</v>
      </c>
      <c r="P9221" s="94">
        <v>416</v>
      </c>
      <c r="Q9221" s="94">
        <v>416</v>
      </c>
      <c r="AS9221" s="94">
        <v>416</v>
      </c>
    </row>
    <row r="9222" spans="1:45">
      <c r="A9222" s="85" t="s">
        <v>146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81</v>
      </c>
      <c r="G9222" s="89" t="s">
        <v>382</v>
      </c>
      <c r="J9222" s="94">
        <v>500</v>
      </c>
      <c r="K9222" s="94">
        <v>500</v>
      </c>
      <c r="P9222" s="94">
        <v>500</v>
      </c>
      <c r="Q9222" s="94">
        <v>500</v>
      </c>
      <c r="AS9222" s="94">
        <v>500</v>
      </c>
    </row>
    <row r="9223" spans="1:45">
      <c r="A9223" s="85" t="s">
        <v>146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81</v>
      </c>
      <c r="G9223" s="89" t="s">
        <v>382</v>
      </c>
      <c r="J9223" s="94">
        <v>539</v>
      </c>
      <c r="K9223" s="94">
        <v>539</v>
      </c>
      <c r="P9223" s="94">
        <v>539</v>
      </c>
      <c r="Q9223" s="94">
        <v>539</v>
      </c>
      <c r="AS9223" s="94">
        <v>539</v>
      </c>
    </row>
    <row r="9224" spans="1:45">
      <c r="A9224" s="85" t="s">
        <v>146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81</v>
      </c>
      <c r="G9224" s="89" t="s">
        <v>382</v>
      </c>
      <c r="J9224" s="94">
        <v>555</v>
      </c>
      <c r="K9224" s="94">
        <v>555</v>
      </c>
      <c r="P9224" s="94">
        <v>555</v>
      </c>
      <c r="Q9224" s="94">
        <v>555</v>
      </c>
      <c r="AS9224" s="94">
        <v>555</v>
      </c>
    </row>
    <row r="9225" spans="1:45">
      <c r="A9225" s="85" t="s">
        <v>146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81</v>
      </c>
      <c r="G9225" s="89" t="s">
        <v>382</v>
      </c>
      <c r="J9225" s="94">
        <v>566</v>
      </c>
      <c r="K9225" s="94">
        <v>566</v>
      </c>
      <c r="P9225" s="94">
        <v>566</v>
      </c>
      <c r="Q9225" s="94">
        <v>566</v>
      </c>
      <c r="AS9225" s="94">
        <v>566</v>
      </c>
    </row>
    <row r="9226" spans="1:45">
      <c r="A9226" s="85" t="s">
        <v>146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81</v>
      </c>
      <c r="G9226" s="89" t="s">
        <v>382</v>
      </c>
      <c r="J9226" s="94">
        <v>576</v>
      </c>
      <c r="K9226" s="94">
        <v>576</v>
      </c>
      <c r="P9226" s="94">
        <v>576</v>
      </c>
      <c r="Q9226" s="94">
        <v>576</v>
      </c>
      <c r="AS9226" s="94">
        <v>576</v>
      </c>
    </row>
    <row r="9227" spans="1:45">
      <c r="A9227" s="85" t="s">
        <v>146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81</v>
      </c>
      <c r="G9227" s="89" t="s">
        <v>382</v>
      </c>
      <c r="J9227" s="94">
        <v>578</v>
      </c>
      <c r="K9227" s="94">
        <v>578</v>
      </c>
      <c r="P9227" s="94">
        <v>578</v>
      </c>
      <c r="Q9227" s="94">
        <v>578</v>
      </c>
      <c r="AS9227" s="94">
        <v>578</v>
      </c>
    </row>
    <row r="9228" spans="1:45">
      <c r="A9228" s="85" t="s">
        <v>146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81</v>
      </c>
      <c r="G9228" s="89" t="s">
        <v>382</v>
      </c>
      <c r="J9228" s="94">
        <v>578</v>
      </c>
      <c r="K9228" s="94">
        <v>578</v>
      </c>
      <c r="P9228" s="94">
        <v>578</v>
      </c>
      <c r="Q9228" s="94">
        <v>578</v>
      </c>
      <c r="AS9228" s="94">
        <v>578</v>
      </c>
    </row>
    <row r="9229" spans="1:45">
      <c r="A9229" s="85" t="s">
        <v>146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81</v>
      </c>
      <c r="G9229" s="89" t="s">
        <v>382</v>
      </c>
      <c r="J9229" s="94">
        <v>578</v>
      </c>
      <c r="K9229" s="94">
        <v>578</v>
      </c>
      <c r="P9229" s="94">
        <v>578</v>
      </c>
      <c r="Q9229" s="94">
        <v>578</v>
      </c>
      <c r="AS9229" s="94">
        <v>578</v>
      </c>
    </row>
    <row r="9230" spans="1:45">
      <c r="A9230" s="85" t="s">
        <v>146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81</v>
      </c>
      <c r="G9230" s="89" t="s">
        <v>382</v>
      </c>
      <c r="J9230" s="94">
        <v>578</v>
      </c>
      <c r="K9230" s="94">
        <v>578</v>
      </c>
      <c r="P9230" s="94">
        <v>578</v>
      </c>
      <c r="Q9230" s="94">
        <v>578</v>
      </c>
      <c r="AS9230" s="94">
        <v>578</v>
      </c>
    </row>
    <row r="9231" spans="1:45">
      <c r="A9231" s="85" t="s">
        <v>146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81</v>
      </c>
      <c r="G9231" s="89" t="s">
        <v>382</v>
      </c>
      <c r="J9231" s="94">
        <v>579</v>
      </c>
      <c r="K9231" s="94">
        <v>579</v>
      </c>
      <c r="P9231" s="94">
        <v>579</v>
      </c>
      <c r="Q9231" s="94">
        <v>579</v>
      </c>
      <c r="AS9231" s="94">
        <v>579</v>
      </c>
    </row>
    <row r="9232" spans="1:45">
      <c r="A9232" s="85" t="s">
        <v>146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81</v>
      </c>
      <c r="G9232" s="89" t="s">
        <v>382</v>
      </c>
      <c r="J9232" s="94">
        <v>577</v>
      </c>
      <c r="K9232" s="94">
        <v>577</v>
      </c>
      <c r="P9232" s="94">
        <v>577</v>
      </c>
      <c r="Q9232" s="94">
        <v>577</v>
      </c>
      <c r="AS9232" s="94">
        <v>577</v>
      </c>
    </row>
    <row r="9233" spans="1:45">
      <c r="A9233" s="85" t="s">
        <v>146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81</v>
      </c>
      <c r="G9233" s="89" t="s">
        <v>382</v>
      </c>
      <c r="J9233" s="94">
        <v>577</v>
      </c>
      <c r="K9233" s="94">
        <v>577</v>
      </c>
      <c r="P9233" s="94">
        <v>577</v>
      </c>
      <c r="Q9233" s="94">
        <v>577</v>
      </c>
      <c r="AS9233" s="94">
        <v>577</v>
      </c>
    </row>
    <row r="9234" spans="1:45">
      <c r="A9234" s="85" t="s">
        <v>146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81</v>
      </c>
      <c r="G9234" s="89" t="s">
        <v>382</v>
      </c>
      <c r="J9234" s="94">
        <v>571</v>
      </c>
      <c r="K9234" s="94">
        <v>571</v>
      </c>
      <c r="P9234" s="94">
        <v>571</v>
      </c>
      <c r="Q9234" s="94">
        <v>571</v>
      </c>
      <c r="AS9234" s="94">
        <v>571</v>
      </c>
    </row>
    <row r="9235" spans="1:45">
      <c r="A9235" s="85" t="s">
        <v>146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81</v>
      </c>
      <c r="G9235" s="89" t="s">
        <v>382</v>
      </c>
      <c r="J9235" s="94">
        <v>577</v>
      </c>
      <c r="K9235" s="94">
        <v>577</v>
      </c>
      <c r="P9235" s="94">
        <v>577</v>
      </c>
      <c r="Q9235" s="94">
        <v>577</v>
      </c>
      <c r="AS9235" s="94">
        <v>577</v>
      </c>
    </row>
    <row r="9236" spans="1:45">
      <c r="A9236" s="85" t="s">
        <v>146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81</v>
      </c>
      <c r="G9236" s="89" t="s">
        <v>382</v>
      </c>
      <c r="J9236" s="94">
        <v>576</v>
      </c>
      <c r="K9236" s="94">
        <v>576</v>
      </c>
      <c r="P9236" s="94">
        <v>576</v>
      </c>
      <c r="Q9236" s="94">
        <v>576</v>
      </c>
      <c r="AS9236" s="94">
        <v>576</v>
      </c>
    </row>
    <row r="9237" spans="1:45">
      <c r="A9237" s="85" t="s">
        <v>146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81</v>
      </c>
      <c r="G9237" s="89" t="s">
        <v>382</v>
      </c>
      <c r="J9237" s="94">
        <v>544</v>
      </c>
      <c r="K9237" s="94">
        <v>544</v>
      </c>
      <c r="P9237" s="94">
        <v>544</v>
      </c>
      <c r="Q9237" s="94">
        <v>544</v>
      </c>
      <c r="AS9237" s="94">
        <v>544</v>
      </c>
    </row>
    <row r="9238" spans="1:45">
      <c r="A9238" s="85" t="s">
        <v>146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81</v>
      </c>
      <c r="G9238" s="89" t="s">
        <v>382</v>
      </c>
      <c r="J9238" s="94">
        <v>575</v>
      </c>
      <c r="K9238" s="94">
        <v>575</v>
      </c>
      <c r="P9238" s="94">
        <v>575</v>
      </c>
      <c r="Q9238" s="94">
        <v>575</v>
      </c>
      <c r="AS9238" s="94">
        <v>575</v>
      </c>
    </row>
    <row r="9239" spans="1:45">
      <c r="A9239" s="85" t="s">
        <v>146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81</v>
      </c>
      <c r="G9239" s="89" t="s">
        <v>382</v>
      </c>
      <c r="J9239" s="94">
        <v>572</v>
      </c>
      <c r="K9239" s="94">
        <v>572</v>
      </c>
      <c r="P9239" s="94">
        <v>572</v>
      </c>
      <c r="Q9239" s="94">
        <v>572</v>
      </c>
      <c r="AS9239" s="94">
        <v>572</v>
      </c>
    </row>
    <row r="9240" spans="1:45">
      <c r="A9240" s="85" t="s">
        <v>146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81</v>
      </c>
      <c r="G9240" s="89" t="s">
        <v>382</v>
      </c>
      <c r="J9240" s="94">
        <v>577</v>
      </c>
      <c r="K9240" s="94">
        <v>577</v>
      </c>
      <c r="P9240" s="94">
        <v>577</v>
      </c>
      <c r="Q9240" s="94">
        <v>577</v>
      </c>
      <c r="AS9240" s="94">
        <v>577</v>
      </c>
    </row>
    <row r="9241" spans="1:45">
      <c r="A9241" s="85" t="s">
        <v>146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81</v>
      </c>
      <c r="G9241" s="89" t="s">
        <v>382</v>
      </c>
      <c r="J9241" s="94">
        <v>578</v>
      </c>
      <c r="K9241" s="94">
        <v>578</v>
      </c>
      <c r="P9241" s="94">
        <v>578</v>
      </c>
      <c r="Q9241" s="94">
        <v>578</v>
      </c>
      <c r="AS9241" s="94">
        <v>578</v>
      </c>
    </row>
    <row r="9242" spans="1:45">
      <c r="A9242" s="85" t="s">
        <v>146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81</v>
      </c>
      <c r="G9242" s="89" t="s">
        <v>382</v>
      </c>
      <c r="J9242" s="94">
        <v>578</v>
      </c>
      <c r="K9242" s="94">
        <v>578</v>
      </c>
      <c r="P9242" s="94">
        <v>578</v>
      </c>
      <c r="Q9242" s="94">
        <v>578</v>
      </c>
      <c r="AS9242" s="94">
        <v>578</v>
      </c>
    </row>
    <row r="9243" spans="1:45">
      <c r="A9243" s="85" t="s">
        <v>146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81</v>
      </c>
      <c r="G9243" s="89" t="s">
        <v>382</v>
      </c>
      <c r="J9243" s="94">
        <v>577</v>
      </c>
      <c r="K9243" s="94">
        <v>577</v>
      </c>
      <c r="P9243" s="94">
        <v>577</v>
      </c>
      <c r="Q9243" s="94">
        <v>577</v>
      </c>
      <c r="AS9243" s="94">
        <v>577</v>
      </c>
    </row>
    <row r="9244" spans="1:45">
      <c r="A9244" s="85" t="s">
        <v>146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81</v>
      </c>
      <c r="G9244" s="89" t="s">
        <v>382</v>
      </c>
      <c r="J9244" s="94">
        <v>578</v>
      </c>
      <c r="K9244" s="94">
        <v>578</v>
      </c>
      <c r="P9244" s="94">
        <v>578</v>
      </c>
      <c r="Q9244" s="94">
        <v>578</v>
      </c>
      <c r="AS9244" s="94">
        <v>578</v>
      </c>
    </row>
    <row r="9245" spans="1:45">
      <c r="A9245" s="85" t="s">
        <v>146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81</v>
      </c>
      <c r="G9245" s="89" t="s">
        <v>382</v>
      </c>
      <c r="J9245" s="94">
        <v>578</v>
      </c>
      <c r="K9245" s="94">
        <v>578</v>
      </c>
      <c r="P9245" s="94">
        <v>578</v>
      </c>
      <c r="Q9245" s="94">
        <v>578</v>
      </c>
      <c r="AS9245" s="94">
        <v>578</v>
      </c>
    </row>
    <row r="9246" spans="1:45">
      <c r="A9246" s="85" t="s">
        <v>146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81</v>
      </c>
      <c r="G9246" s="89" t="s">
        <v>382</v>
      </c>
      <c r="J9246" s="94">
        <v>527</v>
      </c>
      <c r="K9246" s="94">
        <v>527</v>
      </c>
      <c r="P9246" s="94">
        <v>527</v>
      </c>
      <c r="Q9246" s="94">
        <v>527</v>
      </c>
      <c r="AS9246" s="94">
        <v>527</v>
      </c>
    </row>
    <row r="9247" spans="1:45">
      <c r="A9247" s="85" t="s">
        <v>146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81</v>
      </c>
      <c r="G9247" s="89" t="s">
        <v>382</v>
      </c>
      <c r="J9247" s="94">
        <v>576</v>
      </c>
      <c r="K9247" s="94">
        <v>576</v>
      </c>
      <c r="P9247" s="94">
        <v>576</v>
      </c>
      <c r="Q9247" s="94">
        <v>576</v>
      </c>
      <c r="AS9247" s="94">
        <v>576</v>
      </c>
    </row>
    <row r="9248" spans="1:45">
      <c r="A9248" s="85" t="s">
        <v>146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81</v>
      </c>
      <c r="G9248" s="89" t="s">
        <v>382</v>
      </c>
      <c r="J9248" s="94">
        <v>575</v>
      </c>
      <c r="K9248" s="94">
        <v>575</v>
      </c>
      <c r="P9248" s="94">
        <v>575</v>
      </c>
      <c r="Q9248" s="94">
        <v>575</v>
      </c>
      <c r="AS9248" s="94">
        <v>575</v>
      </c>
    </row>
    <row r="9249" spans="1:45">
      <c r="A9249" s="85" t="s">
        <v>146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81</v>
      </c>
      <c r="G9249" s="89" t="s">
        <v>382</v>
      </c>
      <c r="J9249" s="94">
        <v>574</v>
      </c>
      <c r="K9249" s="94">
        <v>574</v>
      </c>
      <c r="P9249" s="94">
        <v>574</v>
      </c>
      <c r="Q9249" s="94">
        <v>574</v>
      </c>
      <c r="AS9249" s="94">
        <v>574</v>
      </c>
    </row>
    <row r="9250" spans="1:45">
      <c r="A9250" s="85" t="s">
        <v>146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81</v>
      </c>
      <c r="G9250" s="89" t="s">
        <v>382</v>
      </c>
      <c r="J9250" s="94">
        <v>574</v>
      </c>
      <c r="K9250" s="94">
        <v>574</v>
      </c>
      <c r="P9250" s="94">
        <v>574</v>
      </c>
      <c r="Q9250" s="94">
        <v>574</v>
      </c>
      <c r="AS9250" s="94">
        <v>574</v>
      </c>
    </row>
    <row r="9251" spans="1:45">
      <c r="A9251" s="85" t="s">
        <v>146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81</v>
      </c>
      <c r="G9251" s="89" t="s">
        <v>382</v>
      </c>
      <c r="J9251" s="94">
        <v>574</v>
      </c>
      <c r="K9251" s="94">
        <v>574</v>
      </c>
      <c r="P9251" s="94">
        <v>574</v>
      </c>
      <c r="Q9251" s="94">
        <v>574</v>
      </c>
      <c r="AS9251" s="94">
        <v>574</v>
      </c>
    </row>
    <row r="9252" spans="1:45">
      <c r="A9252" s="85" t="s">
        <v>146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81</v>
      </c>
      <c r="G9252" s="89" t="s">
        <v>382</v>
      </c>
      <c r="J9252" s="94">
        <v>574</v>
      </c>
      <c r="K9252" s="94">
        <v>574</v>
      </c>
      <c r="P9252" s="94">
        <v>574</v>
      </c>
      <c r="Q9252" s="94">
        <v>574</v>
      </c>
      <c r="AS9252" s="94">
        <v>574</v>
      </c>
    </row>
    <row r="9253" spans="1:45">
      <c r="A9253" s="85" t="s">
        <v>146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81</v>
      </c>
      <c r="G9253" s="89" t="s">
        <v>382</v>
      </c>
      <c r="J9253" s="94">
        <v>574</v>
      </c>
      <c r="K9253" s="94">
        <v>574</v>
      </c>
      <c r="P9253" s="94">
        <v>574</v>
      </c>
      <c r="Q9253" s="94">
        <v>574</v>
      </c>
      <c r="AS9253" s="94">
        <v>574</v>
      </c>
    </row>
    <row r="9254" spans="1:45">
      <c r="A9254" s="85" t="s">
        <v>146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81</v>
      </c>
      <c r="G9254" s="89" t="s">
        <v>382</v>
      </c>
      <c r="J9254" s="94">
        <v>573</v>
      </c>
      <c r="K9254" s="94">
        <v>573</v>
      </c>
      <c r="P9254" s="94">
        <v>573</v>
      </c>
      <c r="Q9254" s="94">
        <v>573</v>
      </c>
      <c r="AS9254" s="94">
        <v>573</v>
      </c>
    </row>
    <row r="9255" spans="1:45">
      <c r="A9255" s="85" t="s">
        <v>146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81</v>
      </c>
      <c r="G9255" s="89" t="s">
        <v>382</v>
      </c>
      <c r="J9255" s="94">
        <v>573</v>
      </c>
      <c r="K9255" s="94">
        <v>573</v>
      </c>
      <c r="P9255" s="94">
        <v>573</v>
      </c>
      <c r="Q9255" s="94">
        <v>573</v>
      </c>
      <c r="AS9255" s="94">
        <v>573</v>
      </c>
    </row>
    <row r="9256" spans="1:45">
      <c r="A9256" s="85" t="s">
        <v>146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81</v>
      </c>
      <c r="G9256" s="89" t="s">
        <v>382</v>
      </c>
      <c r="J9256" s="94">
        <v>574</v>
      </c>
      <c r="K9256" s="94">
        <v>574</v>
      </c>
      <c r="P9256" s="94">
        <v>574</v>
      </c>
      <c r="Q9256" s="94">
        <v>574</v>
      </c>
      <c r="AS9256" s="94">
        <v>574</v>
      </c>
    </row>
    <row r="9257" spans="1:45">
      <c r="A9257" s="85" t="s">
        <v>146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81</v>
      </c>
      <c r="G9257" s="89" t="s">
        <v>382</v>
      </c>
      <c r="J9257" s="94">
        <v>571</v>
      </c>
      <c r="K9257" s="94">
        <v>571</v>
      </c>
      <c r="P9257" s="94">
        <v>571</v>
      </c>
      <c r="Q9257" s="94">
        <v>571</v>
      </c>
      <c r="AS9257" s="94">
        <v>571</v>
      </c>
    </row>
    <row r="9258" spans="1:45">
      <c r="A9258" s="85" t="s">
        <v>146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81</v>
      </c>
      <c r="G9258" s="89" t="s">
        <v>382</v>
      </c>
      <c r="J9258" s="94">
        <v>573</v>
      </c>
      <c r="K9258" s="94">
        <v>573</v>
      </c>
      <c r="P9258" s="94">
        <v>573</v>
      </c>
      <c r="Q9258" s="94">
        <v>573</v>
      </c>
      <c r="AS9258" s="94">
        <v>573</v>
      </c>
    </row>
    <row r="9259" spans="1:45">
      <c r="A9259" s="85" t="s">
        <v>146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81</v>
      </c>
      <c r="G9259" s="89" t="s">
        <v>382</v>
      </c>
      <c r="J9259" s="94">
        <v>573</v>
      </c>
      <c r="K9259" s="94">
        <v>573</v>
      </c>
      <c r="P9259" s="94">
        <v>573</v>
      </c>
      <c r="Q9259" s="94">
        <v>573</v>
      </c>
      <c r="AS9259" s="94">
        <v>573</v>
      </c>
    </row>
    <row r="9260" spans="1:45">
      <c r="A9260" s="85" t="s">
        <v>146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81</v>
      </c>
      <c r="G9260" s="89" t="s">
        <v>382</v>
      </c>
      <c r="J9260" s="94">
        <v>573</v>
      </c>
      <c r="K9260" s="94">
        <v>573</v>
      </c>
      <c r="P9260" s="94">
        <v>573</v>
      </c>
      <c r="Q9260" s="94">
        <v>573</v>
      </c>
      <c r="AS9260" s="94">
        <v>573</v>
      </c>
    </row>
    <row r="9261" spans="1:45">
      <c r="A9261" s="85" t="s">
        <v>146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81</v>
      </c>
      <c r="G9261" s="89" t="s">
        <v>382</v>
      </c>
      <c r="J9261" s="94">
        <v>572</v>
      </c>
      <c r="K9261" s="94">
        <v>572</v>
      </c>
      <c r="P9261" s="94">
        <v>572</v>
      </c>
      <c r="Q9261" s="94">
        <v>572</v>
      </c>
      <c r="AS9261" s="94">
        <v>572</v>
      </c>
    </row>
    <row r="9262" spans="1:45">
      <c r="A9262" s="85" t="s">
        <v>146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81</v>
      </c>
      <c r="G9262" s="89" t="s">
        <v>382</v>
      </c>
      <c r="J9262" s="94">
        <v>573</v>
      </c>
      <c r="K9262" s="94">
        <v>573</v>
      </c>
      <c r="P9262" s="94">
        <v>573</v>
      </c>
      <c r="Q9262" s="94">
        <v>573</v>
      </c>
      <c r="AS9262" s="94">
        <v>573</v>
      </c>
    </row>
    <row r="9263" spans="1:45">
      <c r="A9263" s="85" t="s">
        <v>146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81</v>
      </c>
      <c r="G9263" s="89" t="s">
        <v>382</v>
      </c>
      <c r="J9263" s="94">
        <v>573</v>
      </c>
      <c r="K9263" s="94">
        <v>573</v>
      </c>
      <c r="P9263" s="94">
        <v>573</v>
      </c>
      <c r="Q9263" s="94">
        <v>573</v>
      </c>
      <c r="AS9263" s="94">
        <v>573</v>
      </c>
    </row>
    <row r="9264" spans="1:45">
      <c r="A9264" s="85" t="s">
        <v>146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81</v>
      </c>
      <c r="G9264" s="89" t="s">
        <v>382</v>
      </c>
      <c r="J9264" s="94">
        <v>577</v>
      </c>
      <c r="K9264" s="94">
        <v>577</v>
      </c>
      <c r="P9264" s="94">
        <v>577</v>
      </c>
      <c r="Q9264" s="94">
        <v>577</v>
      </c>
      <c r="AS9264" s="94">
        <v>577</v>
      </c>
    </row>
    <row r="9265" spans="1:45">
      <c r="A9265" s="85" t="s">
        <v>146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81</v>
      </c>
      <c r="G9265" s="89" t="s">
        <v>382</v>
      </c>
      <c r="J9265" s="94">
        <v>572</v>
      </c>
      <c r="K9265" s="94">
        <v>572</v>
      </c>
      <c r="P9265" s="94">
        <v>572</v>
      </c>
      <c r="Q9265" s="94">
        <v>572</v>
      </c>
      <c r="AS9265" s="94">
        <v>572</v>
      </c>
    </row>
    <row r="9266" spans="1:45">
      <c r="A9266" s="85" t="s">
        <v>146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81</v>
      </c>
      <c r="G9266" s="89" t="s">
        <v>382</v>
      </c>
      <c r="J9266" s="94">
        <v>576</v>
      </c>
      <c r="K9266" s="94">
        <v>576</v>
      </c>
      <c r="P9266" s="94">
        <v>576</v>
      </c>
      <c r="Q9266" s="94">
        <v>576</v>
      </c>
      <c r="AS9266" s="94">
        <v>576</v>
      </c>
    </row>
    <row r="9267" spans="1:45">
      <c r="A9267" s="85" t="s">
        <v>146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81</v>
      </c>
      <c r="G9267" s="89" t="s">
        <v>382</v>
      </c>
      <c r="J9267" s="94">
        <v>578</v>
      </c>
      <c r="K9267" s="94">
        <v>578</v>
      </c>
      <c r="P9267" s="94">
        <v>578</v>
      </c>
      <c r="Q9267" s="94">
        <v>578</v>
      </c>
      <c r="AS9267" s="94">
        <v>578</v>
      </c>
    </row>
    <row r="9268" spans="1:45">
      <c r="A9268" s="85" t="s">
        <v>146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81</v>
      </c>
      <c r="G9268" s="89" t="s">
        <v>382</v>
      </c>
      <c r="J9268" s="94">
        <v>578</v>
      </c>
      <c r="K9268" s="94">
        <v>578</v>
      </c>
      <c r="P9268" s="94">
        <v>578</v>
      </c>
      <c r="Q9268" s="94">
        <v>578</v>
      </c>
      <c r="AS9268" s="94">
        <v>578</v>
      </c>
    </row>
    <row r="9269" spans="1:45">
      <c r="A9269" s="85" t="s">
        <v>146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81</v>
      </c>
      <c r="G9269" s="89" t="s">
        <v>382</v>
      </c>
      <c r="J9269" s="94">
        <v>578</v>
      </c>
      <c r="K9269" s="94">
        <v>578</v>
      </c>
      <c r="P9269" s="94">
        <v>578</v>
      </c>
      <c r="Q9269" s="94">
        <v>578</v>
      </c>
      <c r="AS9269" s="94">
        <v>578</v>
      </c>
    </row>
    <row r="9270" spans="1:45">
      <c r="A9270" s="85" t="s">
        <v>146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81</v>
      </c>
      <c r="G9270" s="89" t="s">
        <v>382</v>
      </c>
      <c r="J9270" s="94">
        <v>580</v>
      </c>
      <c r="K9270" s="94">
        <v>580</v>
      </c>
      <c r="P9270" s="94">
        <v>580</v>
      </c>
      <c r="Q9270" s="94">
        <v>580</v>
      </c>
      <c r="AS9270" s="94">
        <v>580</v>
      </c>
    </row>
    <row r="9271" spans="1:45">
      <c r="A9271" s="85" t="s">
        <v>146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81</v>
      </c>
      <c r="G9271" s="89" t="s">
        <v>382</v>
      </c>
      <c r="J9271" s="94">
        <v>578</v>
      </c>
      <c r="K9271" s="94">
        <v>578</v>
      </c>
      <c r="P9271" s="94">
        <v>578</v>
      </c>
      <c r="Q9271" s="94">
        <v>578</v>
      </c>
      <c r="AS9271" s="94">
        <v>578</v>
      </c>
    </row>
    <row r="9272" spans="1:45">
      <c r="A9272" s="85" t="s">
        <v>146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81</v>
      </c>
      <c r="G9272" s="89" t="s">
        <v>382</v>
      </c>
      <c r="J9272" s="94">
        <v>574</v>
      </c>
      <c r="K9272" s="94">
        <v>574</v>
      </c>
      <c r="P9272" s="94">
        <v>574</v>
      </c>
      <c r="Q9272" s="94">
        <v>574</v>
      </c>
      <c r="AS9272" s="94">
        <v>574</v>
      </c>
    </row>
    <row r="9273" spans="1:45">
      <c r="A9273" s="85" t="s">
        <v>146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81</v>
      </c>
      <c r="G9273" s="89" t="s">
        <v>382</v>
      </c>
      <c r="J9273" s="94">
        <v>574</v>
      </c>
      <c r="K9273" s="94">
        <v>574</v>
      </c>
      <c r="P9273" s="94">
        <v>574</v>
      </c>
      <c r="Q9273" s="94">
        <v>574</v>
      </c>
      <c r="AS9273" s="94">
        <v>574</v>
      </c>
    </row>
    <row r="9274" spans="1:45">
      <c r="A9274" s="85" t="s">
        <v>146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81</v>
      </c>
      <c r="G9274" s="89" t="s">
        <v>382</v>
      </c>
      <c r="J9274" s="94">
        <v>574</v>
      </c>
      <c r="K9274" s="94">
        <v>574</v>
      </c>
      <c r="P9274" s="94">
        <v>574</v>
      </c>
      <c r="Q9274" s="94">
        <v>574</v>
      </c>
      <c r="AS9274" s="94">
        <v>574</v>
      </c>
    </row>
    <row r="9275" spans="1:45">
      <c r="A9275" s="85" t="s">
        <v>146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81</v>
      </c>
      <c r="G9275" s="89" t="s">
        <v>382</v>
      </c>
      <c r="J9275" s="94">
        <v>584</v>
      </c>
      <c r="K9275" s="94">
        <v>584</v>
      </c>
      <c r="P9275" s="94">
        <v>584</v>
      </c>
      <c r="Q9275" s="94">
        <v>584</v>
      </c>
      <c r="AS9275" s="94">
        <v>584</v>
      </c>
    </row>
    <row r="9276" spans="1:45">
      <c r="A9276" s="85" t="s">
        <v>146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81</v>
      </c>
      <c r="G9276" s="89" t="s">
        <v>382</v>
      </c>
      <c r="J9276" s="94">
        <v>573</v>
      </c>
      <c r="K9276" s="94">
        <v>573</v>
      </c>
      <c r="P9276" s="94">
        <v>573</v>
      </c>
      <c r="Q9276" s="94">
        <v>573</v>
      </c>
      <c r="AS9276" s="94">
        <v>573</v>
      </c>
    </row>
    <row r="9277" spans="1:45">
      <c r="A9277" s="85" t="s">
        <v>146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81</v>
      </c>
      <c r="G9277" s="89" t="s">
        <v>382</v>
      </c>
      <c r="J9277" s="94">
        <v>573</v>
      </c>
      <c r="K9277" s="94">
        <v>573</v>
      </c>
      <c r="P9277" s="94">
        <v>573</v>
      </c>
      <c r="Q9277" s="94">
        <v>573</v>
      </c>
      <c r="AS9277" s="94">
        <v>573</v>
      </c>
    </row>
    <row r="9278" spans="1:45">
      <c r="A9278" s="85" t="s">
        <v>146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81</v>
      </c>
      <c r="G9278" s="89" t="s">
        <v>382</v>
      </c>
      <c r="J9278" s="94">
        <v>574</v>
      </c>
      <c r="K9278" s="94">
        <v>574</v>
      </c>
      <c r="P9278" s="94">
        <v>574</v>
      </c>
      <c r="Q9278" s="94">
        <v>574</v>
      </c>
      <c r="AS9278" s="94">
        <v>574</v>
      </c>
    </row>
    <row r="9279" spans="1:45">
      <c r="A9279" s="85" t="s">
        <v>146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81</v>
      </c>
      <c r="G9279" s="89" t="s">
        <v>382</v>
      </c>
      <c r="J9279" s="94">
        <v>573</v>
      </c>
      <c r="K9279" s="94">
        <v>573</v>
      </c>
      <c r="P9279" s="94">
        <v>573</v>
      </c>
      <c r="Q9279" s="94">
        <v>573</v>
      </c>
      <c r="AS9279" s="94">
        <v>573</v>
      </c>
    </row>
    <row r="9280" spans="1:45">
      <c r="A9280" s="85" t="s">
        <v>146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81</v>
      </c>
      <c r="G9280" s="89" t="s">
        <v>382</v>
      </c>
      <c r="J9280" s="94">
        <v>573</v>
      </c>
      <c r="K9280" s="94">
        <v>573</v>
      </c>
      <c r="P9280" s="94">
        <v>573</v>
      </c>
      <c r="Q9280" s="94">
        <v>573</v>
      </c>
      <c r="AS9280" s="94">
        <v>573</v>
      </c>
    </row>
    <row r="9281" spans="1:45">
      <c r="A9281" s="85" t="s">
        <v>146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81</v>
      </c>
      <c r="G9281" s="89" t="s">
        <v>382</v>
      </c>
      <c r="J9281" s="94">
        <v>572</v>
      </c>
      <c r="K9281" s="94">
        <v>572</v>
      </c>
      <c r="P9281" s="94">
        <v>572</v>
      </c>
      <c r="Q9281" s="94">
        <v>572</v>
      </c>
      <c r="AS9281" s="94">
        <v>572</v>
      </c>
    </row>
    <row r="9282" spans="1:45">
      <c r="A9282" s="85" t="s">
        <v>146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81</v>
      </c>
      <c r="G9282" s="89" t="s">
        <v>382</v>
      </c>
      <c r="J9282" s="94">
        <v>572</v>
      </c>
      <c r="K9282" s="94">
        <v>572</v>
      </c>
      <c r="P9282" s="94">
        <v>572</v>
      </c>
      <c r="Q9282" s="94">
        <v>572</v>
      </c>
      <c r="AS9282" s="94">
        <v>572</v>
      </c>
    </row>
    <row r="9283" spans="1:45">
      <c r="A9283" s="85" t="s">
        <v>146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81</v>
      </c>
      <c r="G9283" s="89" t="s">
        <v>382</v>
      </c>
      <c r="J9283" s="94">
        <v>572</v>
      </c>
      <c r="K9283" s="94">
        <v>572</v>
      </c>
      <c r="P9283" s="94">
        <v>572</v>
      </c>
      <c r="Q9283" s="94">
        <v>572</v>
      </c>
      <c r="AS9283" s="94">
        <v>572</v>
      </c>
    </row>
    <row r="9284" spans="1:45">
      <c r="A9284" s="85" t="s">
        <v>146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81</v>
      </c>
      <c r="G9284" s="89" t="s">
        <v>382</v>
      </c>
      <c r="J9284" s="94">
        <v>573</v>
      </c>
      <c r="K9284" s="94">
        <v>573</v>
      </c>
      <c r="P9284" s="94">
        <v>573</v>
      </c>
      <c r="Q9284" s="94">
        <v>573</v>
      </c>
      <c r="AS9284" s="94">
        <v>573</v>
      </c>
    </row>
    <row r="9285" spans="1:45">
      <c r="A9285" s="85" t="s">
        <v>146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81</v>
      </c>
      <c r="G9285" s="89" t="s">
        <v>382</v>
      </c>
      <c r="J9285" s="94">
        <v>573</v>
      </c>
      <c r="K9285" s="94">
        <v>573</v>
      </c>
      <c r="P9285" s="94">
        <v>573</v>
      </c>
      <c r="Q9285" s="94">
        <v>573</v>
      </c>
      <c r="AS9285" s="94">
        <v>573</v>
      </c>
    </row>
    <row r="9286" spans="1:45">
      <c r="A9286" s="85" t="s">
        <v>146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81</v>
      </c>
      <c r="G9286" s="89" t="s">
        <v>382</v>
      </c>
      <c r="J9286" s="94">
        <v>573</v>
      </c>
      <c r="K9286" s="94">
        <v>573</v>
      </c>
      <c r="P9286" s="94">
        <v>573</v>
      </c>
      <c r="Q9286" s="94">
        <v>573</v>
      </c>
      <c r="AS9286" s="94">
        <v>573</v>
      </c>
    </row>
    <row r="9287" spans="1:45">
      <c r="A9287" s="85" t="s">
        <v>146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81</v>
      </c>
      <c r="G9287" s="89" t="s">
        <v>382</v>
      </c>
      <c r="J9287" s="94">
        <v>573</v>
      </c>
      <c r="K9287" s="94">
        <v>573</v>
      </c>
      <c r="P9287" s="94">
        <v>573</v>
      </c>
      <c r="Q9287" s="94">
        <v>573</v>
      </c>
      <c r="AS9287" s="94">
        <v>573</v>
      </c>
    </row>
    <row r="9288" spans="1:45">
      <c r="A9288" s="85" t="s">
        <v>146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81</v>
      </c>
      <c r="G9288" s="89" t="s">
        <v>382</v>
      </c>
      <c r="J9288" s="94">
        <v>575</v>
      </c>
      <c r="K9288" s="94">
        <v>575</v>
      </c>
      <c r="P9288" s="94">
        <v>575</v>
      </c>
      <c r="Q9288" s="94">
        <v>575</v>
      </c>
      <c r="AS9288" s="94">
        <v>575</v>
      </c>
    </row>
    <row r="9289" spans="1:45">
      <c r="A9289" s="85" t="s">
        <v>146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81</v>
      </c>
      <c r="G9289" s="89" t="s">
        <v>382</v>
      </c>
      <c r="J9289" s="94">
        <v>576</v>
      </c>
      <c r="K9289" s="94">
        <v>576</v>
      </c>
      <c r="P9289" s="94">
        <v>576</v>
      </c>
      <c r="Q9289" s="94">
        <v>576</v>
      </c>
      <c r="AS9289" s="94">
        <v>576</v>
      </c>
    </row>
    <row r="9290" spans="1:45">
      <c r="A9290" s="85" t="s">
        <v>146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81</v>
      </c>
      <c r="G9290" s="89" t="s">
        <v>382</v>
      </c>
      <c r="J9290" s="94">
        <v>491</v>
      </c>
      <c r="K9290" s="94">
        <v>491</v>
      </c>
      <c r="P9290" s="94">
        <v>491</v>
      </c>
      <c r="Q9290" s="94">
        <v>491</v>
      </c>
      <c r="AS9290" s="94">
        <v>491</v>
      </c>
    </row>
    <row r="9291" spans="1:45">
      <c r="A9291" s="85" t="s">
        <v>146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81</v>
      </c>
      <c r="G9291" s="89" t="s">
        <v>382</v>
      </c>
      <c r="J9291" s="94">
        <v>523</v>
      </c>
      <c r="K9291" s="94">
        <v>523</v>
      </c>
      <c r="P9291" s="94">
        <v>523</v>
      </c>
      <c r="Q9291" s="94">
        <v>523</v>
      </c>
      <c r="AS9291" s="94">
        <v>523</v>
      </c>
    </row>
    <row r="9292" spans="1:45">
      <c r="A9292" s="85" t="s">
        <v>146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81</v>
      </c>
      <c r="G9292" s="89" t="s">
        <v>382</v>
      </c>
      <c r="J9292" s="94">
        <v>520</v>
      </c>
      <c r="K9292" s="94">
        <v>520</v>
      </c>
      <c r="P9292" s="94">
        <v>520</v>
      </c>
      <c r="Q9292" s="94">
        <v>520</v>
      </c>
      <c r="AS9292" s="94">
        <v>520</v>
      </c>
    </row>
    <row r="9293" spans="1:45">
      <c r="A9293" s="85" t="s">
        <v>146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81</v>
      </c>
      <c r="G9293" s="89" t="s">
        <v>382</v>
      </c>
      <c r="J9293" s="94">
        <v>413</v>
      </c>
      <c r="K9293" s="94">
        <v>413</v>
      </c>
      <c r="P9293" s="94">
        <v>413</v>
      </c>
      <c r="Q9293" s="94">
        <v>413</v>
      </c>
      <c r="AS9293" s="94">
        <v>413</v>
      </c>
    </row>
    <row r="9294" spans="1:45">
      <c r="A9294" s="85" t="s">
        <v>146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81</v>
      </c>
      <c r="G9294" s="89" t="s">
        <v>382</v>
      </c>
      <c r="J9294" s="94">
        <v>407</v>
      </c>
      <c r="K9294" s="94">
        <v>407</v>
      </c>
      <c r="P9294" s="94">
        <v>407</v>
      </c>
      <c r="Q9294" s="94">
        <v>407</v>
      </c>
      <c r="AS9294" s="94">
        <v>407</v>
      </c>
    </row>
    <row r="9295" spans="1:45">
      <c r="A9295" s="85" t="s">
        <v>146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81</v>
      </c>
      <c r="G9295" s="89" t="s">
        <v>382</v>
      </c>
      <c r="J9295" s="94">
        <v>533</v>
      </c>
      <c r="K9295" s="94">
        <v>533</v>
      </c>
      <c r="P9295" s="94">
        <v>533</v>
      </c>
      <c r="Q9295" s="94">
        <v>533</v>
      </c>
      <c r="AS9295" s="94">
        <v>533</v>
      </c>
    </row>
    <row r="9296" spans="1:45">
      <c r="A9296" s="85" t="s">
        <v>146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81</v>
      </c>
      <c r="G9296" s="89" t="s">
        <v>382</v>
      </c>
      <c r="J9296" s="94">
        <v>506</v>
      </c>
      <c r="K9296" s="94">
        <v>506</v>
      </c>
      <c r="P9296" s="94">
        <v>506</v>
      </c>
      <c r="Q9296" s="94">
        <v>506</v>
      </c>
      <c r="AS9296" s="94">
        <v>506</v>
      </c>
    </row>
    <row r="9297" spans="1:45">
      <c r="A9297" s="85" t="s">
        <v>146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81</v>
      </c>
      <c r="G9297" s="89" t="s">
        <v>382</v>
      </c>
      <c r="J9297" s="94">
        <v>529</v>
      </c>
      <c r="K9297" s="94">
        <v>529</v>
      </c>
      <c r="P9297" s="94">
        <v>529</v>
      </c>
      <c r="Q9297" s="94">
        <v>529</v>
      </c>
      <c r="AS9297" s="94">
        <v>529</v>
      </c>
    </row>
    <row r="9298" spans="1:45">
      <c r="A9298" s="85" t="s">
        <v>146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81</v>
      </c>
      <c r="G9298" s="89" t="s">
        <v>382</v>
      </c>
      <c r="J9298" s="94">
        <v>573</v>
      </c>
      <c r="K9298" s="94">
        <v>573</v>
      </c>
      <c r="P9298" s="94">
        <v>573</v>
      </c>
      <c r="Q9298" s="94">
        <v>573</v>
      </c>
      <c r="AS9298" s="94">
        <v>573</v>
      </c>
    </row>
    <row r="9299" spans="1:45">
      <c r="A9299" s="85" t="s">
        <v>146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81</v>
      </c>
      <c r="G9299" s="89" t="s">
        <v>382</v>
      </c>
      <c r="J9299" s="94">
        <v>554</v>
      </c>
      <c r="K9299" s="94">
        <v>554</v>
      </c>
      <c r="P9299" s="94">
        <v>554</v>
      </c>
      <c r="Q9299" s="94">
        <v>554</v>
      </c>
      <c r="AS9299" s="94">
        <v>554</v>
      </c>
    </row>
    <row r="9300" spans="1:45">
      <c r="A9300" s="85" t="s">
        <v>146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81</v>
      </c>
      <c r="G9300" s="89" t="s">
        <v>382</v>
      </c>
      <c r="J9300" s="94">
        <v>554</v>
      </c>
      <c r="K9300" s="94">
        <v>554</v>
      </c>
      <c r="P9300" s="94">
        <v>554</v>
      </c>
      <c r="Q9300" s="94">
        <v>554</v>
      </c>
      <c r="AS9300" s="94">
        <v>554</v>
      </c>
    </row>
    <row r="9301" spans="1:45">
      <c r="A9301" s="85" t="s">
        <v>146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81</v>
      </c>
      <c r="G9301" s="89" t="s">
        <v>382</v>
      </c>
      <c r="J9301" s="94">
        <v>535</v>
      </c>
      <c r="K9301" s="94">
        <v>535</v>
      </c>
      <c r="P9301" s="94">
        <v>535</v>
      </c>
      <c r="Q9301" s="94">
        <v>535</v>
      </c>
      <c r="AS9301" s="94">
        <v>535</v>
      </c>
    </row>
    <row r="9302" spans="1:45">
      <c r="A9302" s="85" t="s">
        <v>146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81</v>
      </c>
      <c r="G9302" s="89" t="s">
        <v>382</v>
      </c>
      <c r="J9302" s="94">
        <v>552</v>
      </c>
      <c r="K9302" s="94">
        <v>552</v>
      </c>
      <c r="P9302" s="94">
        <v>552</v>
      </c>
      <c r="Q9302" s="94">
        <v>552</v>
      </c>
      <c r="AS9302" s="94">
        <v>552</v>
      </c>
    </row>
    <row r="9303" spans="1:45">
      <c r="A9303" s="85" t="s">
        <v>146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81</v>
      </c>
      <c r="G9303" s="89" t="s">
        <v>382</v>
      </c>
      <c r="J9303" s="94">
        <v>552</v>
      </c>
      <c r="K9303" s="94">
        <v>552</v>
      </c>
      <c r="P9303" s="94">
        <v>552</v>
      </c>
      <c r="Q9303" s="94">
        <v>552</v>
      </c>
      <c r="AS9303" s="94">
        <v>552</v>
      </c>
    </row>
    <row r="9304" spans="1:45">
      <c r="A9304" s="85" t="s">
        <v>146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81</v>
      </c>
      <c r="G9304" s="89" t="s">
        <v>382</v>
      </c>
      <c r="J9304" s="94">
        <v>552</v>
      </c>
      <c r="K9304" s="94">
        <v>552</v>
      </c>
      <c r="P9304" s="94">
        <v>552</v>
      </c>
      <c r="Q9304" s="94">
        <v>552</v>
      </c>
      <c r="AS9304" s="94">
        <v>552</v>
      </c>
    </row>
    <row r="9305" spans="1:45">
      <c r="A9305" s="85" t="s">
        <v>146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81</v>
      </c>
      <c r="G9305" s="89" t="s">
        <v>382</v>
      </c>
      <c r="J9305" s="94">
        <v>514</v>
      </c>
      <c r="K9305" s="94">
        <v>514</v>
      </c>
      <c r="P9305" s="94">
        <v>514</v>
      </c>
      <c r="Q9305" s="94">
        <v>514</v>
      </c>
      <c r="AS9305" s="94">
        <v>514</v>
      </c>
    </row>
    <row r="9306" spans="1:45">
      <c r="A9306" s="85" t="s">
        <v>146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81</v>
      </c>
      <c r="G9306" s="89" t="s">
        <v>382</v>
      </c>
      <c r="J9306" s="94">
        <v>550</v>
      </c>
      <c r="K9306" s="94">
        <v>550</v>
      </c>
      <c r="P9306" s="94">
        <v>550</v>
      </c>
      <c r="Q9306" s="94">
        <v>550</v>
      </c>
      <c r="AS9306" s="94">
        <v>550</v>
      </c>
    </row>
    <row r="9307" spans="1:45">
      <c r="A9307" s="85" t="s">
        <v>146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81</v>
      </c>
      <c r="G9307" s="89" t="s">
        <v>382</v>
      </c>
      <c r="J9307" s="94">
        <v>553</v>
      </c>
      <c r="K9307" s="94">
        <v>553</v>
      </c>
      <c r="P9307" s="94">
        <v>553</v>
      </c>
      <c r="Q9307" s="94">
        <v>553</v>
      </c>
      <c r="AS9307" s="94">
        <v>553</v>
      </c>
    </row>
    <row r="9308" spans="1:45">
      <c r="A9308" s="85" t="s">
        <v>146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81</v>
      </c>
      <c r="G9308" s="89" t="s">
        <v>382</v>
      </c>
      <c r="J9308" s="94">
        <v>552</v>
      </c>
      <c r="K9308" s="94">
        <v>552</v>
      </c>
      <c r="P9308" s="94">
        <v>552</v>
      </c>
      <c r="Q9308" s="94">
        <v>552</v>
      </c>
      <c r="AS9308" s="94">
        <v>552</v>
      </c>
    </row>
    <row r="9309" spans="1:45">
      <c r="A9309" s="85" t="s">
        <v>146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81</v>
      </c>
      <c r="G9309" s="89" t="s">
        <v>382</v>
      </c>
      <c r="J9309" s="94">
        <v>553</v>
      </c>
      <c r="K9309" s="94">
        <v>553</v>
      </c>
      <c r="P9309" s="94">
        <v>553</v>
      </c>
      <c r="Q9309" s="94">
        <v>553</v>
      </c>
      <c r="AS9309" s="94">
        <v>553</v>
      </c>
    </row>
    <row r="9310" spans="1:45">
      <c r="A9310" s="85" t="s">
        <v>146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81</v>
      </c>
      <c r="G9310" s="89" t="s">
        <v>382</v>
      </c>
      <c r="J9310" s="94">
        <v>553</v>
      </c>
      <c r="K9310" s="94">
        <v>553</v>
      </c>
      <c r="P9310" s="94">
        <v>553</v>
      </c>
      <c r="Q9310" s="94">
        <v>553</v>
      </c>
      <c r="AS9310" s="94">
        <v>553</v>
      </c>
    </row>
    <row r="9311" spans="1:45">
      <c r="A9311" s="85" t="s">
        <v>146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81</v>
      </c>
      <c r="G9311" s="89" t="s">
        <v>382</v>
      </c>
      <c r="J9311" s="94">
        <v>551</v>
      </c>
      <c r="K9311" s="94">
        <v>551</v>
      </c>
      <c r="P9311" s="94">
        <v>551</v>
      </c>
      <c r="Q9311" s="94">
        <v>551</v>
      </c>
      <c r="AS9311" s="94">
        <v>551</v>
      </c>
    </row>
    <row r="9312" spans="1:45">
      <c r="A9312" s="85" t="s">
        <v>146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81</v>
      </c>
      <c r="G9312" s="89" t="s">
        <v>382</v>
      </c>
      <c r="J9312" s="94">
        <v>526</v>
      </c>
      <c r="K9312" s="94">
        <v>526</v>
      </c>
      <c r="P9312" s="94">
        <v>526</v>
      </c>
      <c r="Q9312" s="94">
        <v>526</v>
      </c>
      <c r="AS9312" s="94">
        <v>526</v>
      </c>
    </row>
    <row r="9313" spans="1:45">
      <c r="A9313" s="85" t="s">
        <v>146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81</v>
      </c>
      <c r="G9313" s="89" t="s">
        <v>382</v>
      </c>
      <c r="J9313" s="94">
        <v>524</v>
      </c>
      <c r="K9313" s="94">
        <v>524</v>
      </c>
      <c r="P9313" s="94">
        <v>524</v>
      </c>
      <c r="Q9313" s="94">
        <v>524</v>
      </c>
      <c r="AS9313" s="94">
        <v>524</v>
      </c>
    </row>
    <row r="9314" spans="1:45">
      <c r="A9314" s="85" t="s">
        <v>146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81</v>
      </c>
      <c r="G9314" s="89" t="s">
        <v>382</v>
      </c>
      <c r="J9314" s="94">
        <v>524</v>
      </c>
      <c r="K9314" s="94">
        <v>524</v>
      </c>
      <c r="P9314" s="94">
        <v>524</v>
      </c>
      <c r="Q9314" s="94">
        <v>524</v>
      </c>
      <c r="AS9314" s="94">
        <v>524</v>
      </c>
    </row>
    <row r="9315" spans="1:45">
      <c r="A9315" s="85" t="s">
        <v>146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81</v>
      </c>
      <c r="G9315" s="89" t="s">
        <v>382</v>
      </c>
      <c r="J9315" s="94">
        <v>531</v>
      </c>
      <c r="K9315" s="94">
        <v>531</v>
      </c>
      <c r="P9315" s="94">
        <v>531</v>
      </c>
      <c r="Q9315" s="94">
        <v>531</v>
      </c>
      <c r="AS9315" s="94">
        <v>531</v>
      </c>
    </row>
    <row r="9316" spans="1:45">
      <c r="A9316" s="85" t="s">
        <v>146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81</v>
      </c>
      <c r="G9316" s="89" t="s">
        <v>382</v>
      </c>
      <c r="J9316" s="94">
        <v>533</v>
      </c>
      <c r="K9316" s="94">
        <v>533</v>
      </c>
      <c r="P9316" s="94">
        <v>533</v>
      </c>
      <c r="Q9316" s="94">
        <v>533</v>
      </c>
      <c r="AS9316" s="94">
        <v>533</v>
      </c>
    </row>
    <row r="9317" spans="1:45">
      <c r="A9317" s="85" t="s">
        <v>146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81</v>
      </c>
      <c r="G9317" s="89" t="s">
        <v>382</v>
      </c>
      <c r="J9317" s="94">
        <v>531</v>
      </c>
      <c r="K9317" s="94">
        <v>531</v>
      </c>
      <c r="P9317" s="94">
        <v>531</v>
      </c>
      <c r="Q9317" s="94">
        <v>531</v>
      </c>
      <c r="AS9317" s="94">
        <v>531</v>
      </c>
    </row>
    <row r="9318" spans="1:45">
      <c r="A9318" s="85" t="s">
        <v>146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81</v>
      </c>
      <c r="G9318" s="89" t="s">
        <v>382</v>
      </c>
      <c r="J9318" s="94">
        <v>533</v>
      </c>
      <c r="K9318" s="94">
        <v>533</v>
      </c>
      <c r="P9318" s="94">
        <v>533</v>
      </c>
      <c r="Q9318" s="94">
        <v>533</v>
      </c>
      <c r="AS9318" s="94">
        <v>533</v>
      </c>
    </row>
    <row r="9319" spans="1:45">
      <c r="A9319" s="85" t="s">
        <v>146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81</v>
      </c>
      <c r="G9319" s="89" t="s">
        <v>382</v>
      </c>
      <c r="J9319" s="94">
        <v>533</v>
      </c>
      <c r="K9319" s="94">
        <v>533</v>
      </c>
      <c r="P9319" s="94">
        <v>533</v>
      </c>
      <c r="Q9319" s="94">
        <v>533</v>
      </c>
      <c r="AS9319" s="94">
        <v>533</v>
      </c>
    </row>
    <row r="9320" spans="1:45">
      <c r="A9320" s="85" t="s">
        <v>146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81</v>
      </c>
      <c r="G9320" s="89" t="s">
        <v>382</v>
      </c>
      <c r="J9320" s="94">
        <v>562</v>
      </c>
      <c r="K9320" s="94">
        <v>562</v>
      </c>
      <c r="P9320" s="94">
        <v>562</v>
      </c>
      <c r="Q9320" s="94">
        <v>562</v>
      </c>
      <c r="AS9320" s="94">
        <v>562</v>
      </c>
    </row>
    <row r="9321" spans="1:45">
      <c r="A9321" s="85" t="s">
        <v>146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81</v>
      </c>
      <c r="G9321" s="89" t="s">
        <v>382</v>
      </c>
      <c r="J9321" s="94">
        <v>562</v>
      </c>
      <c r="K9321" s="94">
        <v>562</v>
      </c>
      <c r="P9321" s="94">
        <v>562</v>
      </c>
      <c r="Q9321" s="94">
        <v>562</v>
      </c>
      <c r="AS9321" s="94">
        <v>562</v>
      </c>
    </row>
    <row r="9322" spans="1:45">
      <c r="A9322" s="85" t="s">
        <v>146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81</v>
      </c>
      <c r="G9322" s="89" t="s">
        <v>382</v>
      </c>
      <c r="J9322" s="94">
        <v>565</v>
      </c>
      <c r="K9322" s="94">
        <v>565</v>
      </c>
      <c r="P9322" s="94">
        <v>565</v>
      </c>
      <c r="Q9322" s="94">
        <v>565</v>
      </c>
      <c r="AS9322" s="94">
        <v>565</v>
      </c>
    </row>
    <row r="9323" spans="1:45">
      <c r="A9323" s="85" t="s">
        <v>146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81</v>
      </c>
      <c r="G9323" s="89" t="s">
        <v>382</v>
      </c>
      <c r="J9323" s="94">
        <v>585</v>
      </c>
      <c r="K9323" s="94">
        <v>585</v>
      </c>
      <c r="P9323" s="94">
        <v>585</v>
      </c>
      <c r="Q9323" s="94">
        <v>585</v>
      </c>
      <c r="AS9323" s="94">
        <v>585</v>
      </c>
    </row>
    <row r="9324" spans="1:45">
      <c r="A9324" s="85" t="s">
        <v>146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81</v>
      </c>
      <c r="G9324" s="89" t="s">
        <v>382</v>
      </c>
      <c r="J9324" s="94">
        <v>585</v>
      </c>
      <c r="K9324" s="94">
        <v>585</v>
      </c>
      <c r="P9324" s="94">
        <v>585</v>
      </c>
      <c r="Q9324" s="94">
        <v>585</v>
      </c>
      <c r="AS9324" s="94">
        <v>585</v>
      </c>
    </row>
    <row r="9325" spans="1:45">
      <c r="A9325" s="85" t="s">
        <v>146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81</v>
      </c>
      <c r="G9325" s="89" t="s">
        <v>382</v>
      </c>
      <c r="J9325" s="94">
        <v>580</v>
      </c>
      <c r="K9325" s="94">
        <v>580</v>
      </c>
      <c r="P9325" s="94">
        <v>580</v>
      </c>
      <c r="Q9325" s="94">
        <v>580</v>
      </c>
      <c r="AS9325" s="94">
        <v>580</v>
      </c>
    </row>
    <row r="9326" spans="1:45">
      <c r="A9326" s="85" t="s">
        <v>146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81</v>
      </c>
      <c r="G9326" s="89" t="s">
        <v>382</v>
      </c>
      <c r="J9326" s="94">
        <v>579</v>
      </c>
      <c r="K9326" s="94">
        <v>579</v>
      </c>
      <c r="P9326" s="94">
        <v>579</v>
      </c>
      <c r="Q9326" s="94">
        <v>579</v>
      </c>
      <c r="AS9326" s="94">
        <v>579</v>
      </c>
    </row>
    <row r="9327" spans="1:45">
      <c r="A9327" s="85" t="s">
        <v>146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81</v>
      </c>
      <c r="G9327" s="89" t="s">
        <v>382</v>
      </c>
      <c r="J9327" s="94">
        <v>580</v>
      </c>
      <c r="K9327" s="94">
        <v>580</v>
      </c>
      <c r="P9327" s="94">
        <v>580</v>
      </c>
      <c r="Q9327" s="94">
        <v>580</v>
      </c>
      <c r="AS9327" s="94">
        <v>580</v>
      </c>
    </row>
    <row r="9328" spans="1:45">
      <c r="A9328" s="85" t="s">
        <v>146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81</v>
      </c>
      <c r="G9328" s="89" t="s">
        <v>382</v>
      </c>
      <c r="J9328" s="94">
        <v>580</v>
      </c>
      <c r="K9328" s="94">
        <v>580</v>
      </c>
      <c r="P9328" s="94">
        <v>580</v>
      </c>
      <c r="Q9328" s="94">
        <v>580</v>
      </c>
      <c r="AS9328" s="94">
        <v>580</v>
      </c>
    </row>
    <row r="9329" spans="1:45">
      <c r="A9329" s="85" t="s">
        <v>146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81</v>
      </c>
      <c r="G9329" s="89" t="s">
        <v>382</v>
      </c>
      <c r="J9329" s="94">
        <v>580</v>
      </c>
      <c r="K9329" s="94">
        <v>580</v>
      </c>
      <c r="P9329" s="94">
        <v>580</v>
      </c>
      <c r="Q9329" s="94">
        <v>580</v>
      </c>
      <c r="AS9329" s="94">
        <v>580</v>
      </c>
    </row>
    <row r="9330" spans="1:45">
      <c r="A9330" s="85" t="s">
        <v>146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81</v>
      </c>
      <c r="G9330" s="89" t="s">
        <v>382</v>
      </c>
      <c r="J9330" s="94">
        <v>570</v>
      </c>
      <c r="K9330" s="94">
        <v>570</v>
      </c>
      <c r="P9330" s="94">
        <v>570</v>
      </c>
      <c r="Q9330" s="94">
        <v>570</v>
      </c>
      <c r="AS9330" s="94">
        <v>570</v>
      </c>
    </row>
    <row r="9331" spans="1:45">
      <c r="A9331" s="85" t="s">
        <v>146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81</v>
      </c>
      <c r="G9331" s="89" t="s">
        <v>382</v>
      </c>
      <c r="J9331" s="94">
        <v>570</v>
      </c>
      <c r="K9331" s="94">
        <v>570</v>
      </c>
      <c r="P9331" s="94">
        <v>570</v>
      </c>
      <c r="Q9331" s="94">
        <v>570</v>
      </c>
      <c r="AS9331" s="94">
        <v>570</v>
      </c>
    </row>
    <row r="9332" spans="1:45">
      <c r="A9332" s="85" t="s">
        <v>146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81</v>
      </c>
      <c r="G9332" s="89" t="s">
        <v>382</v>
      </c>
      <c r="J9332" s="94">
        <v>570</v>
      </c>
      <c r="K9332" s="94">
        <v>570</v>
      </c>
      <c r="P9332" s="94">
        <v>570</v>
      </c>
      <c r="Q9332" s="94">
        <v>570</v>
      </c>
      <c r="AS9332" s="94">
        <v>570</v>
      </c>
    </row>
    <row r="9333" spans="1:45">
      <c r="A9333" s="85" t="s">
        <v>146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81</v>
      </c>
      <c r="G9333" s="89" t="s">
        <v>382</v>
      </c>
      <c r="J9333" s="94">
        <v>579</v>
      </c>
      <c r="K9333" s="94">
        <v>579</v>
      </c>
      <c r="P9333" s="94">
        <v>579</v>
      </c>
      <c r="Q9333" s="94">
        <v>579</v>
      </c>
      <c r="AS9333" s="94">
        <v>579</v>
      </c>
    </row>
    <row r="9334" spans="1:45">
      <c r="A9334" s="85" t="s">
        <v>146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81</v>
      </c>
      <c r="G9334" s="89" t="s">
        <v>382</v>
      </c>
      <c r="J9334" s="94">
        <v>574</v>
      </c>
      <c r="K9334" s="94">
        <v>574</v>
      </c>
      <c r="P9334" s="94">
        <v>574</v>
      </c>
      <c r="Q9334" s="94">
        <v>574</v>
      </c>
      <c r="AS9334" s="94">
        <v>574</v>
      </c>
    </row>
    <row r="9335" spans="1:45">
      <c r="A9335" s="85" t="s">
        <v>146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81</v>
      </c>
      <c r="G9335" s="89" t="s">
        <v>382</v>
      </c>
      <c r="J9335" s="94">
        <v>573</v>
      </c>
      <c r="K9335" s="94">
        <v>573</v>
      </c>
      <c r="P9335" s="94">
        <v>573</v>
      </c>
      <c r="Q9335" s="94">
        <v>573</v>
      </c>
      <c r="AS9335" s="94">
        <v>573</v>
      </c>
    </row>
    <row r="9336" spans="1:45">
      <c r="A9336" s="85" t="s">
        <v>146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81</v>
      </c>
      <c r="G9336" s="89" t="s">
        <v>382</v>
      </c>
      <c r="J9336" s="94">
        <v>579</v>
      </c>
      <c r="K9336" s="94">
        <v>579</v>
      </c>
      <c r="P9336" s="94">
        <v>579</v>
      </c>
      <c r="Q9336" s="94">
        <v>579</v>
      </c>
      <c r="AS9336" s="94">
        <v>579</v>
      </c>
    </row>
    <row r="9337" spans="1:45">
      <c r="A9337" s="85" t="s">
        <v>146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81</v>
      </c>
      <c r="G9337" s="89" t="s">
        <v>382</v>
      </c>
      <c r="J9337" s="94">
        <v>575</v>
      </c>
      <c r="K9337" s="94">
        <v>575</v>
      </c>
      <c r="P9337" s="94">
        <v>575</v>
      </c>
      <c r="Q9337" s="94">
        <v>575</v>
      </c>
      <c r="AS9337" s="94">
        <v>575</v>
      </c>
    </row>
    <row r="9338" spans="1:45">
      <c r="A9338" s="85" t="s">
        <v>146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81</v>
      </c>
      <c r="G9338" s="89" t="s">
        <v>382</v>
      </c>
      <c r="J9338" s="94">
        <v>491</v>
      </c>
      <c r="K9338" s="94">
        <v>491</v>
      </c>
      <c r="P9338" s="94">
        <v>491</v>
      </c>
      <c r="Q9338" s="94">
        <v>491</v>
      </c>
      <c r="AS9338" s="94">
        <v>491</v>
      </c>
    </row>
    <row r="9339" spans="1:45">
      <c r="A9339" s="85" t="s">
        <v>146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81</v>
      </c>
      <c r="G9339" s="89" t="s">
        <v>382</v>
      </c>
      <c r="J9339" s="94">
        <v>527</v>
      </c>
      <c r="K9339" s="94">
        <v>527</v>
      </c>
      <c r="P9339" s="94">
        <v>527</v>
      </c>
      <c r="Q9339" s="94">
        <v>527</v>
      </c>
      <c r="AS9339" s="94">
        <v>527</v>
      </c>
    </row>
    <row r="9340" spans="1:45">
      <c r="A9340" s="85" t="s">
        <v>146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81</v>
      </c>
      <c r="G9340" s="89" t="s">
        <v>382</v>
      </c>
      <c r="J9340" s="94">
        <v>514</v>
      </c>
      <c r="K9340" s="94">
        <v>514</v>
      </c>
      <c r="P9340" s="94">
        <v>514</v>
      </c>
      <c r="Q9340" s="94">
        <v>514</v>
      </c>
      <c r="AS9340" s="94">
        <v>514</v>
      </c>
    </row>
    <row r="9341" spans="1:45">
      <c r="A9341" s="85" t="s">
        <v>146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81</v>
      </c>
      <c r="G9341" s="89" t="s">
        <v>382</v>
      </c>
      <c r="J9341" s="94">
        <v>485</v>
      </c>
      <c r="K9341" s="94">
        <v>485</v>
      </c>
      <c r="P9341" s="94">
        <v>485</v>
      </c>
      <c r="Q9341" s="94">
        <v>485</v>
      </c>
      <c r="AS9341" s="94">
        <v>485</v>
      </c>
    </row>
    <row r="9342" spans="1:45">
      <c r="A9342" s="85" t="s">
        <v>146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81</v>
      </c>
      <c r="G9342" s="89" t="s">
        <v>382</v>
      </c>
      <c r="J9342" s="94">
        <v>519</v>
      </c>
      <c r="K9342" s="94">
        <v>519</v>
      </c>
      <c r="P9342" s="94">
        <v>519</v>
      </c>
      <c r="Q9342" s="94">
        <v>519</v>
      </c>
      <c r="AS9342" s="94">
        <v>519</v>
      </c>
    </row>
    <row r="9343" spans="1:45">
      <c r="A9343" s="85" t="s">
        <v>146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81</v>
      </c>
      <c r="G9343" s="89" t="s">
        <v>382</v>
      </c>
      <c r="J9343" s="94">
        <v>523</v>
      </c>
      <c r="K9343" s="94">
        <v>523</v>
      </c>
      <c r="P9343" s="94">
        <v>523</v>
      </c>
      <c r="Q9343" s="94">
        <v>523</v>
      </c>
      <c r="AS9343" s="94">
        <v>523</v>
      </c>
    </row>
    <row r="9344" spans="1:45">
      <c r="A9344" s="85" t="s">
        <v>146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81</v>
      </c>
      <c r="G9344" s="89" t="s">
        <v>382</v>
      </c>
      <c r="J9344" s="94">
        <v>577</v>
      </c>
      <c r="K9344" s="94">
        <v>577</v>
      </c>
      <c r="P9344" s="94">
        <v>577</v>
      </c>
      <c r="Q9344" s="94">
        <v>577</v>
      </c>
      <c r="AS9344" s="94">
        <v>577</v>
      </c>
    </row>
    <row r="9345" spans="1:45">
      <c r="A9345" s="85" t="s">
        <v>146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81</v>
      </c>
      <c r="G9345" s="89" t="s">
        <v>382</v>
      </c>
      <c r="J9345" s="94">
        <v>577</v>
      </c>
      <c r="K9345" s="94">
        <v>577</v>
      </c>
      <c r="P9345" s="94">
        <v>577</v>
      </c>
      <c r="Q9345" s="94">
        <v>577</v>
      </c>
      <c r="AS9345" s="94">
        <v>577</v>
      </c>
    </row>
    <row r="9346" spans="1:45">
      <c r="A9346" s="85" t="s">
        <v>146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81</v>
      </c>
      <c r="G9346" s="89" t="s">
        <v>382</v>
      </c>
      <c r="J9346" s="94">
        <v>581</v>
      </c>
      <c r="K9346" s="94">
        <v>581</v>
      </c>
      <c r="P9346" s="94">
        <v>581</v>
      </c>
      <c r="Q9346" s="94">
        <v>581</v>
      </c>
      <c r="AS9346" s="94">
        <v>581</v>
      </c>
    </row>
    <row r="9347" spans="1:45">
      <c r="A9347" s="85" t="s">
        <v>146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81</v>
      </c>
      <c r="G9347" s="89" t="s">
        <v>382</v>
      </c>
      <c r="J9347" s="94">
        <v>580</v>
      </c>
      <c r="K9347" s="94">
        <v>580</v>
      </c>
      <c r="P9347" s="94">
        <v>580</v>
      </c>
      <c r="Q9347" s="94">
        <v>580</v>
      </c>
      <c r="AS9347" s="94">
        <v>580</v>
      </c>
    </row>
    <row r="9348" spans="1:45">
      <c r="A9348" s="85" t="s">
        <v>146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81</v>
      </c>
      <c r="G9348" s="89" t="s">
        <v>382</v>
      </c>
      <c r="J9348" s="94">
        <v>579</v>
      </c>
      <c r="K9348" s="94">
        <v>579</v>
      </c>
      <c r="P9348" s="94">
        <v>579</v>
      </c>
      <c r="Q9348" s="94">
        <v>579</v>
      </c>
      <c r="AS9348" s="94">
        <v>579</v>
      </c>
    </row>
    <row r="9349" spans="1:45">
      <c r="A9349" s="85" t="s">
        <v>146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81</v>
      </c>
      <c r="G9349" s="89" t="s">
        <v>382</v>
      </c>
      <c r="J9349" s="94">
        <v>580</v>
      </c>
      <c r="K9349" s="94">
        <v>580</v>
      </c>
      <c r="P9349" s="94">
        <v>580</v>
      </c>
      <c r="Q9349" s="94">
        <v>580</v>
      </c>
      <c r="AS9349" s="94">
        <v>580</v>
      </c>
    </row>
    <row r="9350" spans="1:45">
      <c r="A9350" s="85" t="s">
        <v>146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81</v>
      </c>
      <c r="G9350" s="89" t="s">
        <v>382</v>
      </c>
      <c r="J9350" s="94">
        <v>581</v>
      </c>
      <c r="K9350" s="94">
        <v>581</v>
      </c>
      <c r="P9350" s="94">
        <v>581</v>
      </c>
      <c r="Q9350" s="94">
        <v>581</v>
      </c>
      <c r="AS9350" s="94">
        <v>581</v>
      </c>
    </row>
    <row r="9351" spans="1:45">
      <c r="A9351" s="85" t="s">
        <v>146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81</v>
      </c>
      <c r="G9351" s="89" t="s">
        <v>382</v>
      </c>
      <c r="J9351" s="94">
        <v>580</v>
      </c>
      <c r="K9351" s="94">
        <v>580</v>
      </c>
      <c r="P9351" s="94">
        <v>580</v>
      </c>
      <c r="Q9351" s="94">
        <v>580</v>
      </c>
      <c r="AS9351" s="94">
        <v>580</v>
      </c>
    </row>
    <row r="9352" spans="1:45">
      <c r="A9352" s="85" t="s">
        <v>146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81</v>
      </c>
      <c r="G9352" s="89" t="s">
        <v>382</v>
      </c>
      <c r="J9352" s="94">
        <v>580</v>
      </c>
      <c r="K9352" s="94">
        <v>580</v>
      </c>
      <c r="P9352" s="94">
        <v>580</v>
      </c>
      <c r="Q9352" s="94">
        <v>580</v>
      </c>
      <c r="AS9352" s="94">
        <v>580</v>
      </c>
    </row>
    <row r="9353" spans="1:45">
      <c r="A9353" s="85" t="s">
        <v>146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81</v>
      </c>
      <c r="G9353" s="89" t="s">
        <v>382</v>
      </c>
      <c r="J9353" s="94">
        <v>580</v>
      </c>
      <c r="K9353" s="94">
        <v>580</v>
      </c>
      <c r="P9353" s="94">
        <v>580</v>
      </c>
      <c r="Q9353" s="94">
        <v>580</v>
      </c>
      <c r="AS9353" s="94">
        <v>580</v>
      </c>
    </row>
    <row r="9354" spans="1:45">
      <c r="A9354" s="85" t="s">
        <v>146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81</v>
      </c>
      <c r="G9354" s="89" t="s">
        <v>382</v>
      </c>
      <c r="J9354" s="94">
        <v>580</v>
      </c>
      <c r="K9354" s="94">
        <v>580</v>
      </c>
      <c r="P9354" s="94">
        <v>580</v>
      </c>
      <c r="Q9354" s="94">
        <v>580</v>
      </c>
      <c r="AS9354" s="94">
        <v>580</v>
      </c>
    </row>
    <row r="9355" spans="1:45">
      <c r="A9355" s="85" t="s">
        <v>146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81</v>
      </c>
      <c r="G9355" s="89" t="s">
        <v>382</v>
      </c>
      <c r="J9355" s="94">
        <v>571</v>
      </c>
      <c r="K9355" s="94">
        <v>571</v>
      </c>
      <c r="P9355" s="94">
        <v>571</v>
      </c>
      <c r="Q9355" s="94">
        <v>571</v>
      </c>
      <c r="AS9355" s="94">
        <v>571</v>
      </c>
    </row>
    <row r="9356" spans="1:45">
      <c r="A9356" s="85" t="s">
        <v>146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81</v>
      </c>
      <c r="G9356" s="89" t="s">
        <v>382</v>
      </c>
      <c r="J9356" s="94">
        <v>570</v>
      </c>
      <c r="K9356" s="94">
        <v>570</v>
      </c>
      <c r="P9356" s="94">
        <v>570</v>
      </c>
      <c r="Q9356" s="94">
        <v>570</v>
      </c>
      <c r="AS9356" s="94">
        <v>570</v>
      </c>
    </row>
    <row r="9357" spans="1:45">
      <c r="A9357" s="85" t="s">
        <v>146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81</v>
      </c>
      <c r="G9357" s="89" t="s">
        <v>382</v>
      </c>
      <c r="J9357" s="94">
        <v>578</v>
      </c>
      <c r="K9357" s="94">
        <v>578</v>
      </c>
      <c r="P9357" s="94">
        <v>578</v>
      </c>
      <c r="Q9357" s="94">
        <v>578</v>
      </c>
      <c r="AS9357" s="94">
        <v>578</v>
      </c>
    </row>
    <row r="9358" spans="1:45">
      <c r="A9358" s="85" t="s">
        <v>146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81</v>
      </c>
      <c r="G9358" s="89" t="s">
        <v>382</v>
      </c>
      <c r="J9358" s="94">
        <v>579</v>
      </c>
      <c r="K9358" s="94">
        <v>579</v>
      </c>
      <c r="P9358" s="94">
        <v>579</v>
      </c>
      <c r="Q9358" s="94">
        <v>579</v>
      </c>
      <c r="AS9358" s="94">
        <v>579</v>
      </c>
    </row>
    <row r="9359" spans="1:45">
      <c r="A9359" s="85" t="s">
        <v>146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81</v>
      </c>
      <c r="G9359" s="89" t="s">
        <v>382</v>
      </c>
      <c r="J9359" s="94">
        <v>577</v>
      </c>
      <c r="K9359" s="94">
        <v>577</v>
      </c>
      <c r="P9359" s="94">
        <v>577</v>
      </c>
      <c r="Q9359" s="94">
        <v>577</v>
      </c>
      <c r="AS9359" s="94">
        <v>577</v>
      </c>
    </row>
    <row r="9360" spans="1:45">
      <c r="A9360" s="85" t="s">
        <v>146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81</v>
      </c>
      <c r="G9360" s="89" t="s">
        <v>382</v>
      </c>
      <c r="J9360" s="94">
        <v>579</v>
      </c>
      <c r="K9360" s="94">
        <v>579</v>
      </c>
      <c r="P9360" s="94">
        <v>579</v>
      </c>
      <c r="Q9360" s="94">
        <v>579</v>
      </c>
      <c r="AS9360" s="94">
        <v>579</v>
      </c>
    </row>
    <row r="9361" spans="1:45">
      <c r="A9361" s="85" t="s">
        <v>146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81</v>
      </c>
      <c r="G9361" s="89" t="s">
        <v>382</v>
      </c>
      <c r="J9361" s="94">
        <v>579</v>
      </c>
      <c r="K9361" s="94">
        <v>579</v>
      </c>
      <c r="P9361" s="94">
        <v>579</v>
      </c>
      <c r="Q9361" s="94">
        <v>579</v>
      </c>
      <c r="AS9361" s="94">
        <v>579</v>
      </c>
    </row>
    <row r="9362" spans="1:45">
      <c r="A9362" s="85" t="s">
        <v>146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81</v>
      </c>
      <c r="G9362" s="89" t="s">
        <v>382</v>
      </c>
      <c r="J9362" s="94">
        <v>572</v>
      </c>
      <c r="K9362" s="94">
        <v>572</v>
      </c>
      <c r="P9362" s="94">
        <v>572</v>
      </c>
      <c r="Q9362" s="94">
        <v>572</v>
      </c>
      <c r="AS9362" s="94">
        <v>572</v>
      </c>
    </row>
    <row r="9363" spans="1:45">
      <c r="A9363" s="85" t="s">
        <v>146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81</v>
      </c>
      <c r="G9363" s="89" t="s">
        <v>382</v>
      </c>
      <c r="J9363" s="94">
        <v>572</v>
      </c>
      <c r="K9363" s="94">
        <v>572</v>
      </c>
      <c r="P9363" s="94">
        <v>572</v>
      </c>
      <c r="Q9363" s="94">
        <v>572</v>
      </c>
      <c r="AS9363" s="94">
        <v>572</v>
      </c>
    </row>
    <row r="9364" spans="1:45">
      <c r="A9364" s="85" t="s">
        <v>146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81</v>
      </c>
      <c r="G9364" s="89" t="s">
        <v>382</v>
      </c>
      <c r="J9364" s="94">
        <v>572</v>
      </c>
      <c r="K9364" s="94">
        <v>572</v>
      </c>
      <c r="P9364" s="94">
        <v>572</v>
      </c>
      <c r="Q9364" s="94">
        <v>572</v>
      </c>
      <c r="AS9364" s="94">
        <v>572</v>
      </c>
    </row>
    <row r="9365" spans="1:45">
      <c r="A9365" s="85" t="s">
        <v>146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81</v>
      </c>
      <c r="G9365" s="89" t="s">
        <v>382</v>
      </c>
      <c r="J9365" s="94">
        <v>573</v>
      </c>
      <c r="K9365" s="94">
        <v>573</v>
      </c>
      <c r="P9365" s="94">
        <v>573</v>
      </c>
      <c r="Q9365" s="94">
        <v>573</v>
      </c>
      <c r="AS9365" s="94">
        <v>573</v>
      </c>
    </row>
    <row r="9366" spans="1:45">
      <c r="A9366" s="85" t="s">
        <v>146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81</v>
      </c>
      <c r="G9366" s="89" t="s">
        <v>382</v>
      </c>
      <c r="J9366" s="94">
        <v>572</v>
      </c>
      <c r="K9366" s="94">
        <v>572</v>
      </c>
      <c r="P9366" s="94">
        <v>572</v>
      </c>
      <c r="Q9366" s="94">
        <v>572</v>
      </c>
      <c r="AS9366" s="94">
        <v>572</v>
      </c>
    </row>
    <row r="9367" spans="1:45">
      <c r="A9367" s="85" t="s">
        <v>146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81</v>
      </c>
      <c r="G9367" s="89" t="s">
        <v>382</v>
      </c>
      <c r="J9367" s="94">
        <v>572</v>
      </c>
      <c r="K9367" s="94">
        <v>572</v>
      </c>
      <c r="P9367" s="94">
        <v>572</v>
      </c>
      <c r="Q9367" s="94">
        <v>572</v>
      </c>
      <c r="AS9367" s="94">
        <v>572</v>
      </c>
    </row>
    <row r="9368" spans="1:45">
      <c r="A9368" s="85" t="s">
        <v>146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81</v>
      </c>
      <c r="G9368" s="89" t="s">
        <v>382</v>
      </c>
      <c r="J9368" s="94">
        <v>572</v>
      </c>
      <c r="K9368" s="94">
        <v>572</v>
      </c>
      <c r="P9368" s="94">
        <v>572</v>
      </c>
      <c r="Q9368" s="94">
        <v>572</v>
      </c>
      <c r="AS9368" s="94">
        <v>572</v>
      </c>
    </row>
    <row r="9369" spans="1:45">
      <c r="A9369" s="85" t="s">
        <v>146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81</v>
      </c>
      <c r="G9369" s="89" t="s">
        <v>382</v>
      </c>
      <c r="J9369" s="94">
        <v>572</v>
      </c>
      <c r="K9369" s="94">
        <v>572</v>
      </c>
      <c r="P9369" s="94">
        <v>572</v>
      </c>
      <c r="Q9369" s="94">
        <v>572</v>
      </c>
      <c r="AS9369" s="94">
        <v>572</v>
      </c>
    </row>
    <row r="9370" spans="1:45">
      <c r="A9370" s="85" t="s">
        <v>146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81</v>
      </c>
      <c r="G9370" s="89" t="s">
        <v>382</v>
      </c>
      <c r="J9370" s="94">
        <v>572</v>
      </c>
      <c r="K9370" s="94">
        <v>572</v>
      </c>
      <c r="P9370" s="94">
        <v>572</v>
      </c>
      <c r="Q9370" s="94">
        <v>572</v>
      </c>
      <c r="AS9370" s="94">
        <v>572</v>
      </c>
    </row>
    <row r="9371" spans="1:45">
      <c r="A9371" s="85" t="s">
        <v>146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81</v>
      </c>
      <c r="G9371" s="89" t="s">
        <v>382</v>
      </c>
      <c r="J9371" s="94">
        <v>571</v>
      </c>
      <c r="K9371" s="94">
        <v>571</v>
      </c>
      <c r="P9371" s="94">
        <v>571</v>
      </c>
      <c r="Q9371" s="94">
        <v>571</v>
      </c>
      <c r="AS9371" s="94">
        <v>571</v>
      </c>
    </row>
    <row r="9372" spans="1:45">
      <c r="A9372" s="85" t="s">
        <v>146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81</v>
      </c>
      <c r="G9372" s="89" t="s">
        <v>382</v>
      </c>
      <c r="J9372" s="94">
        <v>572</v>
      </c>
      <c r="K9372" s="94">
        <v>572</v>
      </c>
      <c r="P9372" s="94">
        <v>572</v>
      </c>
      <c r="Q9372" s="94">
        <v>572</v>
      </c>
      <c r="AS9372" s="94">
        <v>572</v>
      </c>
    </row>
    <row r="9373" spans="1:45">
      <c r="A9373" s="85" t="s">
        <v>146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81</v>
      </c>
      <c r="G9373" s="89" t="s">
        <v>382</v>
      </c>
      <c r="J9373" s="94">
        <v>572</v>
      </c>
      <c r="K9373" s="94">
        <v>572</v>
      </c>
      <c r="P9373" s="94">
        <v>572</v>
      </c>
      <c r="Q9373" s="94">
        <v>572</v>
      </c>
      <c r="AS9373" s="94">
        <v>572</v>
      </c>
    </row>
    <row r="9374" spans="1:45">
      <c r="A9374" s="85" t="s">
        <v>146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81</v>
      </c>
      <c r="G9374" s="89" t="s">
        <v>382</v>
      </c>
      <c r="J9374" s="94">
        <v>571</v>
      </c>
      <c r="K9374" s="94">
        <v>571</v>
      </c>
      <c r="P9374" s="94">
        <v>571</v>
      </c>
      <c r="Q9374" s="94">
        <v>571</v>
      </c>
      <c r="AS9374" s="94">
        <v>571</v>
      </c>
    </row>
    <row r="9375" spans="1:45">
      <c r="A9375" s="85" t="s">
        <v>146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81</v>
      </c>
      <c r="G9375" s="89" t="s">
        <v>382</v>
      </c>
      <c r="J9375" s="94">
        <v>573</v>
      </c>
      <c r="K9375" s="94">
        <v>573</v>
      </c>
      <c r="P9375" s="94">
        <v>573</v>
      </c>
      <c r="Q9375" s="94">
        <v>573</v>
      </c>
      <c r="AS9375" s="94">
        <v>573</v>
      </c>
    </row>
    <row r="9376" spans="1:45">
      <c r="A9376" s="85" t="s">
        <v>146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81</v>
      </c>
      <c r="G9376" s="89" t="s">
        <v>382</v>
      </c>
      <c r="J9376" s="94">
        <v>563</v>
      </c>
      <c r="K9376" s="94">
        <v>563</v>
      </c>
      <c r="P9376" s="94">
        <v>563</v>
      </c>
      <c r="Q9376" s="94">
        <v>563</v>
      </c>
      <c r="AS9376" s="94">
        <v>563</v>
      </c>
    </row>
    <row r="9377" spans="1:45">
      <c r="A9377" s="85" t="s">
        <v>146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81</v>
      </c>
      <c r="G9377" s="89" t="s">
        <v>382</v>
      </c>
      <c r="J9377" s="94">
        <v>563</v>
      </c>
      <c r="K9377" s="94">
        <v>563</v>
      </c>
      <c r="P9377" s="94">
        <v>563</v>
      </c>
      <c r="Q9377" s="94">
        <v>563</v>
      </c>
      <c r="AS9377" s="94">
        <v>563</v>
      </c>
    </row>
    <row r="9378" spans="1:45">
      <c r="A9378" s="85" t="s">
        <v>146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81</v>
      </c>
      <c r="G9378" s="89" t="s">
        <v>382</v>
      </c>
      <c r="J9378" s="94">
        <v>562</v>
      </c>
      <c r="K9378" s="94">
        <v>562</v>
      </c>
      <c r="P9378" s="94">
        <v>562</v>
      </c>
      <c r="Q9378" s="94">
        <v>562</v>
      </c>
      <c r="AS9378" s="94">
        <v>562</v>
      </c>
    </row>
    <row r="9379" spans="1:45">
      <c r="A9379" s="85" t="s">
        <v>146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81</v>
      </c>
      <c r="G9379" s="89" t="s">
        <v>382</v>
      </c>
      <c r="J9379" s="94">
        <v>562</v>
      </c>
      <c r="K9379" s="94">
        <v>562</v>
      </c>
      <c r="P9379" s="94">
        <v>562</v>
      </c>
      <c r="Q9379" s="94">
        <v>562</v>
      </c>
      <c r="AS9379" s="94">
        <v>562</v>
      </c>
    </row>
    <row r="9380" spans="1:45">
      <c r="A9380" s="85" t="s">
        <v>146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81</v>
      </c>
      <c r="G9380" s="89" t="s">
        <v>382</v>
      </c>
      <c r="J9380" s="94">
        <v>562</v>
      </c>
      <c r="K9380" s="94">
        <v>562</v>
      </c>
      <c r="P9380" s="94">
        <v>562</v>
      </c>
      <c r="Q9380" s="94">
        <v>562</v>
      </c>
      <c r="AS9380" s="94">
        <v>562</v>
      </c>
    </row>
    <row r="9381" spans="1:45">
      <c r="A9381" s="85" t="s">
        <v>146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81</v>
      </c>
      <c r="G9381" s="89" t="s">
        <v>382</v>
      </c>
      <c r="J9381" s="94">
        <v>559</v>
      </c>
      <c r="K9381" s="94">
        <v>559</v>
      </c>
      <c r="P9381" s="94">
        <v>559</v>
      </c>
      <c r="Q9381" s="94">
        <v>559</v>
      </c>
      <c r="AS9381" s="94">
        <v>559</v>
      </c>
    </row>
    <row r="9382" spans="1:45">
      <c r="A9382" s="85" t="s">
        <v>146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81</v>
      </c>
      <c r="G9382" s="89" t="s">
        <v>382</v>
      </c>
      <c r="J9382" s="94">
        <v>563</v>
      </c>
      <c r="K9382" s="94">
        <v>563</v>
      </c>
      <c r="P9382" s="94">
        <v>563</v>
      </c>
      <c r="Q9382" s="94">
        <v>563</v>
      </c>
      <c r="AS9382" s="94">
        <v>563</v>
      </c>
    </row>
    <row r="9383" spans="1:45">
      <c r="A9383" s="85" t="s">
        <v>146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81</v>
      </c>
      <c r="G9383" s="89" t="s">
        <v>382</v>
      </c>
      <c r="J9383" s="94">
        <v>569</v>
      </c>
      <c r="K9383" s="94">
        <v>569</v>
      </c>
      <c r="P9383" s="94">
        <v>569</v>
      </c>
      <c r="Q9383" s="94">
        <v>569</v>
      </c>
      <c r="AS9383" s="94">
        <v>569</v>
      </c>
    </row>
    <row r="9384" spans="1:45">
      <c r="A9384" s="85" t="s">
        <v>146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81</v>
      </c>
      <c r="G9384" s="89" t="s">
        <v>382</v>
      </c>
      <c r="J9384" s="94">
        <v>571</v>
      </c>
      <c r="K9384" s="94">
        <v>571</v>
      </c>
      <c r="P9384" s="94">
        <v>571</v>
      </c>
      <c r="Q9384" s="94">
        <v>571</v>
      </c>
      <c r="AS9384" s="94">
        <v>571</v>
      </c>
    </row>
    <row r="9385" spans="1:45">
      <c r="A9385" s="85" t="s">
        <v>146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81</v>
      </c>
      <c r="G9385" s="89" t="s">
        <v>382</v>
      </c>
      <c r="J9385" s="94">
        <v>560</v>
      </c>
      <c r="K9385" s="94">
        <v>560</v>
      </c>
      <c r="P9385" s="94">
        <v>560</v>
      </c>
      <c r="Q9385" s="94">
        <v>560</v>
      </c>
      <c r="AS9385" s="94">
        <v>560</v>
      </c>
    </row>
    <row r="9386" spans="1:45">
      <c r="A9386" s="85" t="s">
        <v>146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81</v>
      </c>
      <c r="G9386" s="89" t="s">
        <v>382</v>
      </c>
      <c r="J9386" s="94">
        <v>571</v>
      </c>
      <c r="K9386" s="94">
        <v>571</v>
      </c>
      <c r="P9386" s="94">
        <v>571</v>
      </c>
      <c r="Q9386" s="94">
        <v>571</v>
      </c>
      <c r="AS9386" s="94">
        <v>571</v>
      </c>
    </row>
    <row r="9387" spans="1:45">
      <c r="A9387" s="85" t="s">
        <v>146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81</v>
      </c>
      <c r="G9387" s="89" t="s">
        <v>382</v>
      </c>
      <c r="J9387" s="94">
        <v>572</v>
      </c>
      <c r="K9387" s="94">
        <v>572</v>
      </c>
      <c r="P9387" s="94">
        <v>572</v>
      </c>
      <c r="Q9387" s="94">
        <v>572</v>
      </c>
      <c r="AS9387" s="94">
        <v>572</v>
      </c>
    </row>
    <row r="9388" spans="1:45">
      <c r="A9388" s="85" t="s">
        <v>146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81</v>
      </c>
      <c r="G9388" s="89" t="s">
        <v>382</v>
      </c>
      <c r="J9388" s="94">
        <v>569</v>
      </c>
      <c r="K9388" s="94">
        <v>569</v>
      </c>
      <c r="P9388" s="94">
        <v>569</v>
      </c>
      <c r="Q9388" s="94">
        <v>569</v>
      </c>
      <c r="AS9388" s="94">
        <v>569</v>
      </c>
    </row>
    <row r="9389" spans="1:45">
      <c r="A9389" s="85" t="s">
        <v>146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81</v>
      </c>
      <c r="G9389" s="89" t="s">
        <v>382</v>
      </c>
      <c r="J9389" s="94">
        <v>521</v>
      </c>
      <c r="K9389" s="94">
        <v>521</v>
      </c>
      <c r="P9389" s="94">
        <v>521</v>
      </c>
      <c r="Q9389" s="94">
        <v>521</v>
      </c>
      <c r="AS9389" s="94">
        <v>521</v>
      </c>
    </row>
    <row r="9390" spans="1:45">
      <c r="A9390" s="85" t="s">
        <v>146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81</v>
      </c>
      <c r="G9390" s="89" t="s">
        <v>382</v>
      </c>
      <c r="J9390" s="94">
        <v>497</v>
      </c>
      <c r="K9390" s="94">
        <v>497</v>
      </c>
      <c r="P9390" s="94">
        <v>497</v>
      </c>
      <c r="Q9390" s="94">
        <v>497</v>
      </c>
      <c r="AS9390" s="94">
        <v>497</v>
      </c>
    </row>
    <row r="9391" spans="1:45">
      <c r="A9391" s="85" t="s">
        <v>146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81</v>
      </c>
      <c r="G9391" s="89" t="s">
        <v>382</v>
      </c>
      <c r="J9391" s="94">
        <v>524</v>
      </c>
      <c r="K9391" s="94">
        <v>524</v>
      </c>
      <c r="P9391" s="94">
        <v>524</v>
      </c>
      <c r="Q9391" s="94">
        <v>524</v>
      </c>
      <c r="AS9391" s="94">
        <v>524</v>
      </c>
    </row>
    <row r="9392" spans="1:45">
      <c r="A9392" s="85" t="s">
        <v>146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81</v>
      </c>
      <c r="G9392" s="89" t="s">
        <v>382</v>
      </c>
      <c r="J9392" s="94">
        <v>575</v>
      </c>
      <c r="K9392" s="94">
        <v>575</v>
      </c>
      <c r="P9392" s="94">
        <v>575</v>
      </c>
      <c r="Q9392" s="94">
        <v>575</v>
      </c>
      <c r="AS9392" s="94">
        <v>575</v>
      </c>
    </row>
    <row r="9393" spans="1:45">
      <c r="A9393" s="85" t="s">
        <v>146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81</v>
      </c>
      <c r="G9393" s="89" t="s">
        <v>382</v>
      </c>
      <c r="J9393" s="94">
        <v>578</v>
      </c>
      <c r="K9393" s="94">
        <v>578</v>
      </c>
      <c r="P9393" s="94">
        <v>578</v>
      </c>
      <c r="Q9393" s="94">
        <v>578</v>
      </c>
      <c r="AS9393" s="94">
        <v>578</v>
      </c>
    </row>
    <row r="9394" spans="1:45">
      <c r="A9394" s="85" t="s">
        <v>146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81</v>
      </c>
      <c r="G9394" s="89" t="s">
        <v>382</v>
      </c>
      <c r="J9394" s="94">
        <v>576</v>
      </c>
      <c r="K9394" s="94">
        <v>576</v>
      </c>
      <c r="P9394" s="94">
        <v>576</v>
      </c>
      <c r="Q9394" s="94">
        <v>576</v>
      </c>
      <c r="AS9394" s="94">
        <v>576</v>
      </c>
    </row>
    <row r="9395" spans="1:45">
      <c r="A9395" s="85" t="s">
        <v>146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81</v>
      </c>
      <c r="G9395" s="89" t="s">
        <v>382</v>
      </c>
      <c r="J9395" s="94">
        <v>578</v>
      </c>
      <c r="K9395" s="94">
        <v>578</v>
      </c>
      <c r="P9395" s="94">
        <v>578</v>
      </c>
      <c r="Q9395" s="94">
        <v>578</v>
      </c>
      <c r="AS9395" s="94">
        <v>578</v>
      </c>
    </row>
    <row r="9396" spans="1:45">
      <c r="A9396" s="85" t="s">
        <v>146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81</v>
      </c>
      <c r="G9396" s="89" t="s">
        <v>382</v>
      </c>
      <c r="J9396" s="94">
        <v>578</v>
      </c>
      <c r="K9396" s="94">
        <v>578</v>
      </c>
      <c r="P9396" s="94">
        <v>578</v>
      </c>
      <c r="Q9396" s="94">
        <v>578</v>
      </c>
      <c r="AS9396" s="94">
        <v>578</v>
      </c>
    </row>
    <row r="9397" spans="1:45">
      <c r="A9397" s="85" t="s">
        <v>146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81</v>
      </c>
      <c r="G9397" s="89" t="s">
        <v>382</v>
      </c>
      <c r="J9397" s="94">
        <v>578</v>
      </c>
      <c r="K9397" s="94">
        <v>578</v>
      </c>
      <c r="P9397" s="94">
        <v>578</v>
      </c>
      <c r="Q9397" s="94">
        <v>578</v>
      </c>
      <c r="AS9397" s="94">
        <v>578</v>
      </c>
    </row>
    <row r="9398" spans="1:45">
      <c r="A9398" s="85" t="s">
        <v>146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81</v>
      </c>
      <c r="G9398" s="89" t="s">
        <v>382</v>
      </c>
      <c r="J9398" s="94">
        <v>577</v>
      </c>
      <c r="K9398" s="94">
        <v>577</v>
      </c>
      <c r="P9398" s="94">
        <v>577</v>
      </c>
      <c r="Q9398" s="94">
        <v>577</v>
      </c>
      <c r="AS9398" s="94">
        <v>577</v>
      </c>
    </row>
    <row r="9399" spans="1:45">
      <c r="A9399" s="85" t="s">
        <v>146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81</v>
      </c>
      <c r="G9399" s="89" t="s">
        <v>382</v>
      </c>
      <c r="J9399" s="94">
        <v>575</v>
      </c>
      <c r="K9399" s="94">
        <v>575</v>
      </c>
      <c r="P9399" s="94">
        <v>575</v>
      </c>
      <c r="Q9399" s="94">
        <v>575</v>
      </c>
      <c r="AS9399" s="94">
        <v>575</v>
      </c>
    </row>
    <row r="9400" spans="1:45">
      <c r="A9400" s="85" t="s">
        <v>146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81</v>
      </c>
      <c r="G9400" s="89" t="s">
        <v>382</v>
      </c>
      <c r="J9400" s="94">
        <v>573</v>
      </c>
      <c r="K9400" s="94">
        <v>573</v>
      </c>
      <c r="P9400" s="94">
        <v>573</v>
      </c>
      <c r="Q9400" s="94">
        <v>573</v>
      </c>
      <c r="AS9400" s="94">
        <v>573</v>
      </c>
    </row>
    <row r="9401" spans="1:45">
      <c r="A9401" s="85" t="s">
        <v>146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81</v>
      </c>
      <c r="G9401" s="89" t="s">
        <v>382</v>
      </c>
      <c r="J9401" s="94">
        <v>573</v>
      </c>
      <c r="K9401" s="94">
        <v>573</v>
      </c>
      <c r="P9401" s="94">
        <v>573</v>
      </c>
      <c r="Q9401" s="94">
        <v>573</v>
      </c>
      <c r="AS9401" s="94">
        <v>573</v>
      </c>
    </row>
    <row r="9402" spans="1:45">
      <c r="A9402" s="85" t="s">
        <v>146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81</v>
      </c>
      <c r="G9402" s="89" t="s">
        <v>382</v>
      </c>
      <c r="J9402" s="94">
        <v>575</v>
      </c>
      <c r="K9402" s="94">
        <v>575</v>
      </c>
      <c r="P9402" s="94">
        <v>575</v>
      </c>
      <c r="Q9402" s="94">
        <v>575</v>
      </c>
      <c r="AS9402" s="94">
        <v>575</v>
      </c>
    </row>
    <row r="9403" spans="1:45">
      <c r="A9403" s="85" t="s">
        <v>146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81</v>
      </c>
      <c r="G9403" s="89" t="s">
        <v>382</v>
      </c>
      <c r="J9403" s="94">
        <v>573</v>
      </c>
      <c r="K9403" s="94">
        <v>573</v>
      </c>
      <c r="P9403" s="94">
        <v>573</v>
      </c>
      <c r="Q9403" s="94">
        <v>573</v>
      </c>
      <c r="AS9403" s="94">
        <v>573</v>
      </c>
    </row>
    <row r="9404" spans="1:45">
      <c r="A9404" s="85" t="s">
        <v>146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81</v>
      </c>
      <c r="G9404" s="89" t="s">
        <v>382</v>
      </c>
      <c r="J9404" s="94">
        <v>573</v>
      </c>
      <c r="K9404" s="94">
        <v>573</v>
      </c>
      <c r="P9404" s="94">
        <v>573</v>
      </c>
      <c r="Q9404" s="94">
        <v>573</v>
      </c>
      <c r="AS9404" s="94">
        <v>573</v>
      </c>
    </row>
    <row r="9405" spans="1:45">
      <c r="A9405" s="85" t="s">
        <v>146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81</v>
      </c>
      <c r="G9405" s="89" t="s">
        <v>382</v>
      </c>
      <c r="J9405" s="94">
        <v>572</v>
      </c>
      <c r="K9405" s="94">
        <v>572</v>
      </c>
      <c r="P9405" s="94">
        <v>572</v>
      </c>
      <c r="Q9405" s="94">
        <v>572</v>
      </c>
      <c r="AS9405" s="94">
        <v>572</v>
      </c>
    </row>
    <row r="9406" spans="1:45">
      <c r="A9406" s="85" t="s">
        <v>146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81</v>
      </c>
      <c r="G9406" s="89" t="s">
        <v>382</v>
      </c>
      <c r="J9406" s="94">
        <v>573</v>
      </c>
      <c r="K9406" s="94">
        <v>573</v>
      </c>
      <c r="P9406" s="94">
        <v>573</v>
      </c>
      <c r="Q9406" s="94">
        <v>573</v>
      </c>
      <c r="AS9406" s="94">
        <v>573</v>
      </c>
    </row>
    <row r="9407" spans="1:45">
      <c r="A9407" s="85" t="s">
        <v>146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81</v>
      </c>
      <c r="G9407" s="89" t="s">
        <v>382</v>
      </c>
      <c r="J9407" s="94">
        <v>572</v>
      </c>
      <c r="K9407" s="94">
        <v>572</v>
      </c>
      <c r="P9407" s="94">
        <v>572</v>
      </c>
      <c r="Q9407" s="94">
        <v>572</v>
      </c>
      <c r="AS9407" s="94">
        <v>572</v>
      </c>
    </row>
    <row r="9408" spans="1:45">
      <c r="A9408" s="85" t="s">
        <v>146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81</v>
      </c>
      <c r="G9408" s="89" t="s">
        <v>382</v>
      </c>
      <c r="J9408" s="94">
        <v>576</v>
      </c>
      <c r="K9408" s="94">
        <v>576</v>
      </c>
      <c r="P9408" s="94">
        <v>576</v>
      </c>
      <c r="Q9408" s="94">
        <v>576</v>
      </c>
      <c r="AS9408" s="94">
        <v>576</v>
      </c>
    </row>
    <row r="9409" spans="1:45">
      <c r="A9409" s="85" t="s">
        <v>146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81</v>
      </c>
      <c r="G9409" s="89" t="s">
        <v>382</v>
      </c>
      <c r="J9409" s="94">
        <v>574</v>
      </c>
      <c r="K9409" s="94">
        <v>574</v>
      </c>
      <c r="P9409" s="94">
        <v>574</v>
      </c>
      <c r="Q9409" s="94">
        <v>574</v>
      </c>
      <c r="AS9409" s="94">
        <v>574</v>
      </c>
    </row>
    <row r="9410" spans="1:45">
      <c r="A9410" s="85" t="s">
        <v>146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81</v>
      </c>
      <c r="G9410" s="89" t="s">
        <v>382</v>
      </c>
      <c r="J9410" s="94">
        <v>509</v>
      </c>
      <c r="K9410" s="94">
        <v>509</v>
      </c>
      <c r="P9410" s="94">
        <v>509</v>
      </c>
      <c r="Q9410" s="94">
        <v>509</v>
      </c>
      <c r="AS9410" s="94">
        <v>509</v>
      </c>
    </row>
    <row r="9411" spans="1:45">
      <c r="A9411" s="85" t="s">
        <v>146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81</v>
      </c>
      <c r="G9411" s="89" t="s">
        <v>382</v>
      </c>
      <c r="J9411" s="94">
        <v>535</v>
      </c>
      <c r="K9411" s="94">
        <v>535</v>
      </c>
      <c r="P9411" s="94">
        <v>535</v>
      </c>
      <c r="Q9411" s="94">
        <v>535</v>
      </c>
      <c r="AS9411" s="94">
        <v>535</v>
      </c>
    </row>
    <row r="9412" spans="1:45">
      <c r="A9412" s="85" t="s">
        <v>146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81</v>
      </c>
      <c r="G9412" s="89" t="s">
        <v>382</v>
      </c>
      <c r="J9412" s="94">
        <v>523</v>
      </c>
      <c r="K9412" s="94">
        <v>523</v>
      </c>
      <c r="P9412" s="94">
        <v>523</v>
      </c>
      <c r="Q9412" s="94">
        <v>523</v>
      </c>
      <c r="AS9412" s="94">
        <v>523</v>
      </c>
    </row>
    <row r="9413" spans="1:45">
      <c r="A9413" s="85" t="s">
        <v>146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81</v>
      </c>
      <c r="G9413" s="89" t="s">
        <v>382</v>
      </c>
      <c r="J9413" s="94">
        <v>512</v>
      </c>
      <c r="K9413" s="94">
        <v>512</v>
      </c>
      <c r="P9413" s="94">
        <v>512</v>
      </c>
      <c r="Q9413" s="94">
        <v>512</v>
      </c>
      <c r="AS9413" s="94">
        <v>512</v>
      </c>
    </row>
    <row r="9414" spans="1:45">
      <c r="A9414" s="85" t="s">
        <v>146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81</v>
      </c>
      <c r="G9414" s="89" t="s">
        <v>382</v>
      </c>
      <c r="J9414" s="94">
        <v>517</v>
      </c>
      <c r="K9414" s="94">
        <v>517</v>
      </c>
      <c r="P9414" s="94">
        <v>517</v>
      </c>
      <c r="Q9414" s="94">
        <v>517</v>
      </c>
      <c r="AS9414" s="94">
        <v>517</v>
      </c>
    </row>
    <row r="9415" spans="1:45">
      <c r="A9415" s="85" t="s">
        <v>146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81</v>
      </c>
      <c r="G9415" s="89" t="s">
        <v>382</v>
      </c>
      <c r="J9415" s="94">
        <v>553</v>
      </c>
      <c r="K9415" s="94">
        <v>553</v>
      </c>
      <c r="P9415" s="94">
        <v>553</v>
      </c>
      <c r="Q9415" s="94">
        <v>553</v>
      </c>
      <c r="AS9415" s="94">
        <v>553</v>
      </c>
    </row>
    <row r="9416" spans="1:45">
      <c r="A9416" s="85" t="s">
        <v>146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81</v>
      </c>
      <c r="G9416" s="89" t="s">
        <v>382</v>
      </c>
      <c r="J9416" s="94">
        <v>571</v>
      </c>
      <c r="K9416" s="94">
        <v>571</v>
      </c>
      <c r="P9416" s="94">
        <v>571</v>
      </c>
      <c r="Q9416" s="94">
        <v>571</v>
      </c>
      <c r="AS9416" s="94">
        <v>571</v>
      </c>
    </row>
    <row r="9417" spans="1:45">
      <c r="A9417" s="85" t="s">
        <v>146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81</v>
      </c>
      <c r="G9417" s="89" t="s">
        <v>382</v>
      </c>
      <c r="J9417" s="94">
        <v>574</v>
      </c>
      <c r="K9417" s="94">
        <v>574</v>
      </c>
      <c r="P9417" s="94">
        <v>574</v>
      </c>
      <c r="Q9417" s="94">
        <v>574</v>
      </c>
      <c r="AS9417" s="94">
        <v>574</v>
      </c>
    </row>
    <row r="9418" spans="1:45">
      <c r="A9418" s="85" t="s">
        <v>146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81</v>
      </c>
      <c r="G9418" s="89" t="s">
        <v>382</v>
      </c>
      <c r="J9418" s="94">
        <v>574</v>
      </c>
      <c r="K9418" s="94">
        <v>574</v>
      </c>
      <c r="P9418" s="94">
        <v>574</v>
      </c>
      <c r="Q9418" s="94">
        <v>574</v>
      </c>
      <c r="AS9418" s="94">
        <v>574</v>
      </c>
    </row>
    <row r="9419" spans="1:45">
      <c r="A9419" s="85" t="s">
        <v>146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81</v>
      </c>
      <c r="G9419" s="89" t="s">
        <v>382</v>
      </c>
      <c r="J9419" s="94">
        <v>572</v>
      </c>
      <c r="K9419" s="94">
        <v>572</v>
      </c>
      <c r="P9419" s="94">
        <v>572</v>
      </c>
      <c r="Q9419" s="94">
        <v>572</v>
      </c>
      <c r="AS9419" s="94">
        <v>572</v>
      </c>
    </row>
    <row r="9420" spans="1:45">
      <c r="A9420" s="85" t="s">
        <v>146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81</v>
      </c>
      <c r="G9420" s="89" t="s">
        <v>382</v>
      </c>
      <c r="J9420" s="94">
        <v>574</v>
      </c>
      <c r="K9420" s="94">
        <v>574</v>
      </c>
      <c r="P9420" s="94">
        <v>574</v>
      </c>
      <c r="Q9420" s="94">
        <v>574</v>
      </c>
      <c r="AS9420" s="94">
        <v>574</v>
      </c>
    </row>
    <row r="9421" spans="1:45">
      <c r="A9421" s="85" t="s">
        <v>146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81</v>
      </c>
      <c r="G9421" s="89" t="s">
        <v>382</v>
      </c>
      <c r="J9421" s="94">
        <v>574</v>
      </c>
      <c r="K9421" s="94">
        <v>574</v>
      </c>
      <c r="P9421" s="94">
        <v>574</v>
      </c>
      <c r="Q9421" s="94">
        <v>574</v>
      </c>
      <c r="AS9421" s="94">
        <v>574</v>
      </c>
    </row>
    <row r="9422" spans="1:45">
      <c r="A9422" s="85" t="s">
        <v>146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81</v>
      </c>
      <c r="G9422" s="89" t="s">
        <v>382</v>
      </c>
      <c r="J9422" s="94">
        <v>572</v>
      </c>
      <c r="K9422" s="94">
        <v>572</v>
      </c>
      <c r="P9422" s="94">
        <v>572</v>
      </c>
      <c r="Q9422" s="94">
        <v>572</v>
      </c>
      <c r="AS9422" s="94">
        <v>572</v>
      </c>
    </row>
    <row r="9423" spans="1:45">
      <c r="A9423" s="85" t="s">
        <v>146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81</v>
      </c>
      <c r="G9423" s="89" t="s">
        <v>382</v>
      </c>
      <c r="J9423" s="94">
        <v>573</v>
      </c>
      <c r="K9423" s="94">
        <v>573</v>
      </c>
      <c r="P9423" s="94">
        <v>573</v>
      </c>
      <c r="Q9423" s="94">
        <v>573</v>
      </c>
      <c r="AS9423" s="94">
        <v>573</v>
      </c>
    </row>
    <row r="9424" spans="1:45">
      <c r="A9424" s="85" t="s">
        <v>146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81</v>
      </c>
      <c r="G9424" s="89" t="s">
        <v>382</v>
      </c>
      <c r="J9424" s="94">
        <v>573</v>
      </c>
      <c r="K9424" s="94">
        <v>573</v>
      </c>
      <c r="P9424" s="94">
        <v>573</v>
      </c>
      <c r="Q9424" s="94">
        <v>573</v>
      </c>
      <c r="AS9424" s="94">
        <v>573</v>
      </c>
    </row>
    <row r="9425" spans="1:45">
      <c r="A9425" s="85" t="s">
        <v>146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81</v>
      </c>
      <c r="G9425" s="89" t="s">
        <v>382</v>
      </c>
      <c r="J9425" s="94">
        <v>573</v>
      </c>
      <c r="K9425" s="94">
        <v>573</v>
      </c>
      <c r="P9425" s="94">
        <v>573</v>
      </c>
      <c r="Q9425" s="94">
        <v>573</v>
      </c>
      <c r="AS9425" s="94">
        <v>573</v>
      </c>
    </row>
    <row r="9426" spans="1:45">
      <c r="A9426" s="85" t="s">
        <v>146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81</v>
      </c>
      <c r="G9426" s="89" t="s">
        <v>382</v>
      </c>
      <c r="J9426" s="94">
        <v>572</v>
      </c>
      <c r="K9426" s="94">
        <v>572</v>
      </c>
      <c r="P9426" s="94">
        <v>572</v>
      </c>
      <c r="Q9426" s="94">
        <v>572</v>
      </c>
      <c r="AS9426" s="94">
        <v>572</v>
      </c>
    </row>
    <row r="9427" spans="1:45">
      <c r="A9427" s="85" t="s">
        <v>146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81</v>
      </c>
      <c r="G9427" s="89" t="s">
        <v>382</v>
      </c>
      <c r="J9427" s="94">
        <v>574</v>
      </c>
      <c r="K9427" s="94">
        <v>574</v>
      </c>
      <c r="P9427" s="94">
        <v>574</v>
      </c>
      <c r="Q9427" s="94">
        <v>574</v>
      </c>
      <c r="AS9427" s="94">
        <v>574</v>
      </c>
    </row>
    <row r="9428" spans="1:45">
      <c r="A9428" s="85" t="s">
        <v>146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81</v>
      </c>
      <c r="G9428" s="89" t="s">
        <v>382</v>
      </c>
      <c r="J9428" s="94">
        <v>573</v>
      </c>
      <c r="K9428" s="94">
        <v>573</v>
      </c>
      <c r="P9428" s="94">
        <v>573</v>
      </c>
      <c r="Q9428" s="94">
        <v>573</v>
      </c>
      <c r="AS9428" s="94">
        <v>573</v>
      </c>
    </row>
    <row r="9429" spans="1:45">
      <c r="A9429" s="85" t="s">
        <v>146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81</v>
      </c>
      <c r="G9429" s="89" t="s">
        <v>382</v>
      </c>
      <c r="J9429" s="94">
        <v>572</v>
      </c>
      <c r="K9429" s="94">
        <v>572</v>
      </c>
      <c r="P9429" s="94">
        <v>572</v>
      </c>
      <c r="Q9429" s="94">
        <v>572</v>
      </c>
      <c r="AS9429" s="94">
        <v>572</v>
      </c>
    </row>
    <row r="9430" spans="1:45">
      <c r="A9430" s="85" t="s">
        <v>146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81</v>
      </c>
      <c r="G9430" s="89" t="s">
        <v>382</v>
      </c>
      <c r="J9430" s="94">
        <v>573</v>
      </c>
      <c r="K9430" s="94">
        <v>573</v>
      </c>
      <c r="P9430" s="94">
        <v>573</v>
      </c>
      <c r="Q9430" s="94">
        <v>573</v>
      </c>
      <c r="AS9430" s="94">
        <v>573</v>
      </c>
    </row>
    <row r="9431" spans="1:45">
      <c r="A9431" s="85" t="s">
        <v>146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81</v>
      </c>
      <c r="G9431" s="89" t="s">
        <v>382</v>
      </c>
      <c r="J9431" s="94">
        <v>570</v>
      </c>
      <c r="K9431" s="94">
        <v>570</v>
      </c>
      <c r="P9431" s="94">
        <v>570</v>
      </c>
      <c r="Q9431" s="94">
        <v>570</v>
      </c>
      <c r="AS9431" s="94">
        <v>570</v>
      </c>
    </row>
    <row r="9432" spans="1:45">
      <c r="A9432" s="85" t="s">
        <v>146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81</v>
      </c>
      <c r="G9432" s="89" t="s">
        <v>382</v>
      </c>
      <c r="J9432" s="94">
        <v>528</v>
      </c>
      <c r="K9432" s="94">
        <v>528</v>
      </c>
      <c r="P9432" s="94">
        <v>528</v>
      </c>
      <c r="Q9432" s="94">
        <v>528</v>
      </c>
      <c r="AS9432" s="94">
        <v>528</v>
      </c>
    </row>
    <row r="9433" spans="1:45">
      <c r="A9433" s="85" t="s">
        <v>146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81</v>
      </c>
      <c r="G9433" s="89" t="s">
        <v>382</v>
      </c>
      <c r="J9433" s="94">
        <v>556</v>
      </c>
      <c r="K9433" s="94">
        <v>556</v>
      </c>
      <c r="P9433" s="94">
        <v>556</v>
      </c>
      <c r="Q9433" s="94">
        <v>556</v>
      </c>
      <c r="AS9433" s="94">
        <v>556</v>
      </c>
    </row>
    <row r="9434" spans="1:45">
      <c r="A9434" s="85" t="s">
        <v>146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81</v>
      </c>
      <c r="G9434" s="89" t="s">
        <v>382</v>
      </c>
      <c r="J9434" s="94">
        <v>562</v>
      </c>
      <c r="K9434" s="94">
        <v>562</v>
      </c>
      <c r="P9434" s="94">
        <v>562</v>
      </c>
      <c r="Q9434" s="94">
        <v>562</v>
      </c>
      <c r="AS9434" s="94">
        <v>562</v>
      </c>
    </row>
    <row r="9435" spans="1:45">
      <c r="A9435" s="85" t="s">
        <v>146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81</v>
      </c>
      <c r="G9435" s="89" t="s">
        <v>382</v>
      </c>
      <c r="J9435" s="94">
        <v>518</v>
      </c>
      <c r="K9435" s="94">
        <v>518</v>
      </c>
      <c r="P9435" s="94">
        <v>518</v>
      </c>
      <c r="Q9435" s="94">
        <v>518</v>
      </c>
      <c r="AS9435" s="94">
        <v>518</v>
      </c>
    </row>
    <row r="9436" spans="1:45">
      <c r="A9436" s="85" t="s">
        <v>146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81</v>
      </c>
      <c r="G9436" s="89" t="s">
        <v>382</v>
      </c>
      <c r="J9436" s="94">
        <v>515</v>
      </c>
      <c r="K9436" s="94">
        <v>515</v>
      </c>
      <c r="P9436" s="94">
        <v>515</v>
      </c>
      <c r="Q9436" s="94">
        <v>515</v>
      </c>
      <c r="AS9436" s="94">
        <v>515</v>
      </c>
    </row>
    <row r="9437" spans="1:45">
      <c r="A9437" s="85" t="s">
        <v>146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81</v>
      </c>
      <c r="G9437" s="89" t="s">
        <v>382</v>
      </c>
      <c r="J9437" s="94">
        <v>519</v>
      </c>
      <c r="K9437" s="94">
        <v>519</v>
      </c>
      <c r="P9437" s="94">
        <v>519</v>
      </c>
      <c r="Q9437" s="94">
        <v>519</v>
      </c>
      <c r="AS9437" s="94">
        <v>519</v>
      </c>
    </row>
    <row r="9438" spans="1:45">
      <c r="A9438" s="85" t="s">
        <v>146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81</v>
      </c>
      <c r="G9438" s="89" t="s">
        <v>382</v>
      </c>
      <c r="J9438" s="94">
        <v>519</v>
      </c>
      <c r="K9438" s="94">
        <v>519</v>
      </c>
      <c r="P9438" s="94">
        <v>519</v>
      </c>
      <c r="Q9438" s="94">
        <v>519</v>
      </c>
      <c r="AS9438" s="94">
        <v>519</v>
      </c>
    </row>
    <row r="9439" spans="1:45">
      <c r="A9439" s="85" t="s">
        <v>146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81</v>
      </c>
      <c r="G9439" s="89" t="s">
        <v>382</v>
      </c>
      <c r="J9439" s="94">
        <v>520</v>
      </c>
      <c r="K9439" s="94">
        <v>520</v>
      </c>
      <c r="P9439" s="94">
        <v>520</v>
      </c>
      <c r="Q9439" s="94">
        <v>520</v>
      </c>
      <c r="AS9439" s="94">
        <v>520</v>
      </c>
    </row>
    <row r="9440" spans="1:45">
      <c r="A9440" s="85" t="s">
        <v>146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81</v>
      </c>
      <c r="G9440" s="89" t="s">
        <v>382</v>
      </c>
      <c r="J9440" s="94">
        <v>570</v>
      </c>
      <c r="K9440" s="94">
        <v>570</v>
      </c>
      <c r="P9440" s="94">
        <v>570</v>
      </c>
      <c r="Q9440" s="94">
        <v>570</v>
      </c>
      <c r="AS9440" s="94">
        <v>570</v>
      </c>
    </row>
    <row r="9441" spans="1:45">
      <c r="A9441" s="85" t="s">
        <v>146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81</v>
      </c>
      <c r="G9441" s="89" t="s">
        <v>382</v>
      </c>
      <c r="J9441" s="94">
        <v>574</v>
      </c>
      <c r="K9441" s="94">
        <v>574</v>
      </c>
      <c r="P9441" s="94">
        <v>574</v>
      </c>
      <c r="Q9441" s="94">
        <v>574</v>
      </c>
      <c r="AS9441" s="94">
        <v>574</v>
      </c>
    </row>
    <row r="9442" spans="1:45">
      <c r="A9442" s="85" t="s">
        <v>146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81</v>
      </c>
      <c r="G9442" s="89" t="s">
        <v>382</v>
      </c>
      <c r="J9442" s="94">
        <v>575</v>
      </c>
      <c r="K9442" s="94">
        <v>575</v>
      </c>
      <c r="P9442" s="94">
        <v>575</v>
      </c>
      <c r="Q9442" s="94">
        <v>575</v>
      </c>
      <c r="AS9442" s="94">
        <v>575</v>
      </c>
    </row>
    <row r="9443" spans="1:45">
      <c r="A9443" s="85" t="s">
        <v>146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81</v>
      </c>
      <c r="G9443" s="89" t="s">
        <v>382</v>
      </c>
      <c r="J9443" s="94">
        <v>575</v>
      </c>
      <c r="K9443" s="94">
        <v>575</v>
      </c>
      <c r="P9443" s="94">
        <v>575</v>
      </c>
      <c r="Q9443" s="94">
        <v>575</v>
      </c>
      <c r="AS9443" s="94">
        <v>575</v>
      </c>
    </row>
    <row r="9444" spans="1:45">
      <c r="A9444" s="85" t="s">
        <v>146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81</v>
      </c>
      <c r="G9444" s="89" t="s">
        <v>382</v>
      </c>
      <c r="J9444" s="94">
        <v>574</v>
      </c>
      <c r="K9444" s="94">
        <v>574</v>
      </c>
      <c r="P9444" s="94">
        <v>574</v>
      </c>
      <c r="Q9444" s="94">
        <v>574</v>
      </c>
      <c r="AS9444" s="94">
        <v>574</v>
      </c>
    </row>
    <row r="9445" spans="1:45">
      <c r="A9445" s="85" t="s">
        <v>146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81</v>
      </c>
      <c r="G9445" s="89" t="s">
        <v>382</v>
      </c>
      <c r="J9445" s="94">
        <v>574</v>
      </c>
      <c r="K9445" s="94">
        <v>574</v>
      </c>
      <c r="P9445" s="94">
        <v>574</v>
      </c>
      <c r="Q9445" s="94">
        <v>574</v>
      </c>
      <c r="AS9445" s="94">
        <v>574</v>
      </c>
    </row>
    <row r="9446" spans="1:45">
      <c r="A9446" s="85" t="s">
        <v>146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81</v>
      </c>
      <c r="G9446" s="89" t="s">
        <v>382</v>
      </c>
      <c r="J9446" s="94">
        <v>573</v>
      </c>
      <c r="K9446" s="94">
        <v>573</v>
      </c>
      <c r="P9446" s="94">
        <v>573</v>
      </c>
      <c r="Q9446" s="94">
        <v>573</v>
      </c>
      <c r="AS9446" s="94">
        <v>573</v>
      </c>
    </row>
    <row r="9447" spans="1:45">
      <c r="A9447" s="85" t="s">
        <v>146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81</v>
      </c>
      <c r="G9447" s="89" t="s">
        <v>382</v>
      </c>
      <c r="J9447" s="94">
        <v>573</v>
      </c>
      <c r="K9447" s="94">
        <v>573</v>
      </c>
      <c r="P9447" s="94">
        <v>573</v>
      </c>
      <c r="Q9447" s="94">
        <v>573</v>
      </c>
      <c r="AS9447" s="94">
        <v>573</v>
      </c>
    </row>
    <row r="9448" spans="1:45">
      <c r="A9448" s="85" t="s">
        <v>146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81</v>
      </c>
      <c r="G9448" s="89" t="s">
        <v>382</v>
      </c>
      <c r="J9448" s="94">
        <v>572</v>
      </c>
      <c r="K9448" s="94">
        <v>572</v>
      </c>
      <c r="P9448" s="94">
        <v>572</v>
      </c>
      <c r="Q9448" s="94">
        <v>572</v>
      </c>
      <c r="AS9448" s="94">
        <v>572</v>
      </c>
    </row>
    <row r="9449" spans="1:45">
      <c r="A9449" s="85" t="s">
        <v>146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81</v>
      </c>
      <c r="G9449" s="89" t="s">
        <v>382</v>
      </c>
      <c r="J9449" s="94">
        <v>574</v>
      </c>
      <c r="K9449" s="94">
        <v>574</v>
      </c>
      <c r="P9449" s="94">
        <v>574</v>
      </c>
      <c r="Q9449" s="94">
        <v>574</v>
      </c>
      <c r="AS9449" s="94">
        <v>574</v>
      </c>
    </row>
    <row r="9450" spans="1:45">
      <c r="A9450" s="85" t="s">
        <v>146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81</v>
      </c>
      <c r="G9450" s="89" t="s">
        <v>382</v>
      </c>
      <c r="J9450" s="94">
        <v>574</v>
      </c>
      <c r="K9450" s="94">
        <v>574</v>
      </c>
      <c r="P9450" s="94">
        <v>574</v>
      </c>
      <c r="Q9450" s="94">
        <v>574</v>
      </c>
      <c r="AS9450" s="94">
        <v>574</v>
      </c>
    </row>
    <row r="9451" spans="1:45">
      <c r="A9451" s="85" t="s">
        <v>146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81</v>
      </c>
      <c r="G9451" s="89" t="s">
        <v>382</v>
      </c>
      <c r="J9451" s="94">
        <v>572</v>
      </c>
      <c r="K9451" s="94">
        <v>572</v>
      </c>
      <c r="P9451" s="94">
        <v>572</v>
      </c>
      <c r="Q9451" s="94">
        <v>572</v>
      </c>
      <c r="AS9451" s="94">
        <v>572</v>
      </c>
    </row>
    <row r="9452" spans="1:45">
      <c r="A9452" s="85" t="s">
        <v>146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81</v>
      </c>
      <c r="G9452" s="89" t="s">
        <v>382</v>
      </c>
      <c r="J9452" s="94">
        <v>573</v>
      </c>
      <c r="K9452" s="94">
        <v>573</v>
      </c>
      <c r="P9452" s="94">
        <v>573</v>
      </c>
      <c r="Q9452" s="94">
        <v>573</v>
      </c>
      <c r="AS9452" s="94">
        <v>573</v>
      </c>
    </row>
    <row r="9453" spans="1:45">
      <c r="A9453" s="85" t="s">
        <v>146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81</v>
      </c>
      <c r="G9453" s="89" t="s">
        <v>382</v>
      </c>
      <c r="J9453" s="94">
        <v>572</v>
      </c>
      <c r="K9453" s="94">
        <v>572</v>
      </c>
      <c r="P9453" s="94">
        <v>572</v>
      </c>
      <c r="Q9453" s="94">
        <v>572</v>
      </c>
      <c r="AS9453" s="94">
        <v>572</v>
      </c>
    </row>
    <row r="9454" spans="1:45">
      <c r="A9454" s="85" t="s">
        <v>146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81</v>
      </c>
      <c r="G9454" s="89" t="s">
        <v>382</v>
      </c>
      <c r="J9454" s="94">
        <v>572</v>
      </c>
      <c r="K9454" s="94">
        <v>572</v>
      </c>
      <c r="P9454" s="94">
        <v>572</v>
      </c>
      <c r="Q9454" s="94">
        <v>572</v>
      </c>
      <c r="AS9454" s="94">
        <v>572</v>
      </c>
    </row>
    <row r="9455" spans="1:45">
      <c r="A9455" s="85" t="s">
        <v>146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81</v>
      </c>
      <c r="G9455" s="89" t="s">
        <v>382</v>
      </c>
      <c r="J9455" s="94">
        <v>573</v>
      </c>
      <c r="K9455" s="94">
        <v>573</v>
      </c>
      <c r="P9455" s="94">
        <v>573</v>
      </c>
      <c r="Q9455" s="94">
        <v>573</v>
      </c>
      <c r="AS9455" s="94">
        <v>573</v>
      </c>
    </row>
    <row r="9456" spans="1:45">
      <c r="A9456" s="85" t="s">
        <v>146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81</v>
      </c>
      <c r="G9456" s="89" t="s">
        <v>382</v>
      </c>
      <c r="J9456" s="94">
        <v>560</v>
      </c>
      <c r="K9456" s="94">
        <v>560</v>
      </c>
      <c r="P9456" s="94">
        <v>560</v>
      </c>
      <c r="Q9456" s="94">
        <v>560</v>
      </c>
      <c r="AS9456" s="94">
        <v>560</v>
      </c>
    </row>
    <row r="9457" spans="1:45">
      <c r="A9457" s="85" t="s">
        <v>146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81</v>
      </c>
      <c r="G9457" s="89" t="s">
        <v>382</v>
      </c>
      <c r="J9457" s="94">
        <v>541</v>
      </c>
      <c r="K9457" s="94">
        <v>541</v>
      </c>
      <c r="P9457" s="94">
        <v>541</v>
      </c>
      <c r="Q9457" s="94">
        <v>541</v>
      </c>
      <c r="AS9457" s="94">
        <v>541</v>
      </c>
    </row>
    <row r="9458" spans="1:45">
      <c r="A9458" s="85" t="s">
        <v>146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81</v>
      </c>
      <c r="G9458" s="89" t="s">
        <v>382</v>
      </c>
      <c r="J9458" s="94">
        <v>523</v>
      </c>
      <c r="K9458" s="94">
        <v>523</v>
      </c>
      <c r="P9458" s="94">
        <v>523</v>
      </c>
      <c r="Q9458" s="94">
        <v>523</v>
      </c>
      <c r="AS9458" s="94">
        <v>523</v>
      </c>
    </row>
    <row r="9459" spans="1:45">
      <c r="A9459" s="85" t="s">
        <v>146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81</v>
      </c>
      <c r="G9459" s="89" t="s">
        <v>382</v>
      </c>
      <c r="J9459" s="94">
        <v>493</v>
      </c>
      <c r="K9459" s="94">
        <v>493</v>
      </c>
      <c r="P9459" s="94">
        <v>493</v>
      </c>
      <c r="Q9459" s="94">
        <v>493</v>
      </c>
      <c r="AS9459" s="94">
        <v>493</v>
      </c>
    </row>
    <row r="9460" spans="1:45">
      <c r="A9460" s="85" t="s">
        <v>146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81</v>
      </c>
      <c r="G9460" s="89" t="s">
        <v>382</v>
      </c>
      <c r="J9460" s="94">
        <v>483</v>
      </c>
      <c r="K9460" s="94">
        <v>483</v>
      </c>
      <c r="P9460" s="94">
        <v>483</v>
      </c>
      <c r="Q9460" s="94">
        <v>483</v>
      </c>
      <c r="AS9460" s="94">
        <v>483</v>
      </c>
    </row>
    <row r="9461" spans="1:45">
      <c r="A9461" s="85" t="s">
        <v>146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81</v>
      </c>
      <c r="G9461" s="89" t="s">
        <v>382</v>
      </c>
      <c r="J9461" s="94">
        <v>507</v>
      </c>
      <c r="K9461" s="94">
        <v>507</v>
      </c>
      <c r="P9461" s="94">
        <v>507</v>
      </c>
      <c r="Q9461" s="94">
        <v>507</v>
      </c>
      <c r="AS9461" s="94">
        <v>507</v>
      </c>
    </row>
    <row r="9462" spans="1:45">
      <c r="A9462" s="85" t="s">
        <v>146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81</v>
      </c>
      <c r="G9462" s="89" t="s">
        <v>382</v>
      </c>
      <c r="J9462" s="94">
        <v>518</v>
      </c>
      <c r="K9462" s="94">
        <v>518</v>
      </c>
      <c r="P9462" s="94">
        <v>518</v>
      </c>
      <c r="Q9462" s="94">
        <v>518</v>
      </c>
      <c r="AS9462" s="94">
        <v>518</v>
      </c>
    </row>
    <row r="9463" spans="1:45">
      <c r="A9463" s="85" t="s">
        <v>146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81</v>
      </c>
      <c r="G9463" s="89" t="s">
        <v>382</v>
      </c>
      <c r="J9463" s="94">
        <v>521</v>
      </c>
      <c r="K9463" s="94">
        <v>521</v>
      </c>
      <c r="P9463" s="94">
        <v>521</v>
      </c>
      <c r="Q9463" s="94">
        <v>521</v>
      </c>
      <c r="AS9463" s="94">
        <v>521</v>
      </c>
    </row>
    <row r="9464" spans="1:45">
      <c r="A9464" s="85" t="s">
        <v>146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81</v>
      </c>
      <c r="G9464" s="89" t="s">
        <v>382</v>
      </c>
      <c r="J9464" s="94">
        <v>570</v>
      </c>
      <c r="K9464" s="94">
        <v>570</v>
      </c>
      <c r="P9464" s="94">
        <v>570</v>
      </c>
      <c r="Q9464" s="94">
        <v>570</v>
      </c>
      <c r="AS9464" s="94">
        <v>570</v>
      </c>
    </row>
    <row r="9465" spans="1:45">
      <c r="A9465" s="85" t="s">
        <v>146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81</v>
      </c>
      <c r="G9465" s="89" t="s">
        <v>382</v>
      </c>
      <c r="J9465" s="94">
        <v>574</v>
      </c>
      <c r="K9465" s="94">
        <v>574</v>
      </c>
      <c r="P9465" s="94">
        <v>574</v>
      </c>
      <c r="Q9465" s="94">
        <v>574</v>
      </c>
      <c r="AS9465" s="94">
        <v>574</v>
      </c>
    </row>
    <row r="9466" spans="1:45">
      <c r="A9466" s="85" t="s">
        <v>146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81</v>
      </c>
      <c r="G9466" s="89" t="s">
        <v>382</v>
      </c>
      <c r="J9466" s="94">
        <v>574</v>
      </c>
      <c r="K9466" s="94">
        <v>574</v>
      </c>
      <c r="P9466" s="94">
        <v>574</v>
      </c>
      <c r="Q9466" s="94">
        <v>574</v>
      </c>
      <c r="AS9466" s="94">
        <v>574</v>
      </c>
    </row>
    <row r="9467" spans="1:45">
      <c r="A9467" s="85" t="s">
        <v>146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81</v>
      </c>
      <c r="G9467" s="89" t="s">
        <v>382</v>
      </c>
      <c r="J9467" s="94">
        <v>574</v>
      </c>
      <c r="K9467" s="94">
        <v>574</v>
      </c>
      <c r="P9467" s="94">
        <v>574</v>
      </c>
      <c r="Q9467" s="94">
        <v>574</v>
      </c>
      <c r="AS9467" s="94">
        <v>574</v>
      </c>
    </row>
    <row r="9468" spans="1:45">
      <c r="A9468" s="85" t="s">
        <v>146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81</v>
      </c>
      <c r="G9468" s="89" t="s">
        <v>382</v>
      </c>
      <c r="J9468" s="94">
        <v>573</v>
      </c>
      <c r="K9468" s="94">
        <v>573</v>
      </c>
      <c r="P9468" s="94">
        <v>573</v>
      </c>
      <c r="Q9468" s="94">
        <v>573</v>
      </c>
      <c r="AS9468" s="94">
        <v>573</v>
      </c>
    </row>
    <row r="9469" spans="1:45">
      <c r="A9469" s="85" t="s">
        <v>146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81</v>
      </c>
      <c r="G9469" s="89" t="s">
        <v>382</v>
      </c>
      <c r="J9469" s="94">
        <v>573</v>
      </c>
      <c r="K9469" s="94">
        <v>573</v>
      </c>
      <c r="P9469" s="94">
        <v>573</v>
      </c>
      <c r="Q9469" s="94">
        <v>573</v>
      </c>
      <c r="AS9469" s="94">
        <v>573</v>
      </c>
    </row>
    <row r="9470" spans="1:45">
      <c r="A9470" s="85" t="s">
        <v>146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81</v>
      </c>
      <c r="G9470" s="89" t="s">
        <v>382</v>
      </c>
      <c r="J9470" s="94">
        <v>572</v>
      </c>
      <c r="K9470" s="94">
        <v>572</v>
      </c>
      <c r="P9470" s="94">
        <v>572</v>
      </c>
      <c r="Q9470" s="94">
        <v>572</v>
      </c>
      <c r="AS9470" s="94">
        <v>572</v>
      </c>
    </row>
    <row r="9471" spans="1:45">
      <c r="A9471" s="85" t="s">
        <v>146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81</v>
      </c>
      <c r="G9471" s="89" t="s">
        <v>382</v>
      </c>
      <c r="J9471" s="94">
        <v>551</v>
      </c>
      <c r="K9471" s="94">
        <v>551</v>
      </c>
      <c r="P9471" s="94">
        <v>551</v>
      </c>
      <c r="Q9471" s="94">
        <v>551</v>
      </c>
      <c r="AS9471" s="94">
        <v>551</v>
      </c>
    </row>
    <row r="9472" spans="1:45">
      <c r="A9472" s="85" t="s">
        <v>146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81</v>
      </c>
      <c r="G9472" s="89" t="s">
        <v>382</v>
      </c>
      <c r="J9472" s="94">
        <v>548</v>
      </c>
      <c r="K9472" s="94">
        <v>548</v>
      </c>
      <c r="P9472" s="94">
        <v>548</v>
      </c>
      <c r="Q9472" s="94">
        <v>548</v>
      </c>
      <c r="AS9472" s="94">
        <v>548</v>
      </c>
    </row>
    <row r="9473" spans="1:45">
      <c r="A9473" s="85" t="s">
        <v>146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81</v>
      </c>
      <c r="G9473" s="89" t="s">
        <v>382</v>
      </c>
      <c r="J9473" s="94">
        <v>547</v>
      </c>
      <c r="K9473" s="94">
        <v>547</v>
      </c>
      <c r="P9473" s="94">
        <v>547</v>
      </c>
      <c r="Q9473" s="94">
        <v>547</v>
      </c>
      <c r="AS9473" s="94">
        <v>547</v>
      </c>
    </row>
    <row r="9474" spans="1:45">
      <c r="A9474" s="85" t="s">
        <v>146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81</v>
      </c>
      <c r="G9474" s="89" t="s">
        <v>382</v>
      </c>
      <c r="J9474" s="94">
        <v>547</v>
      </c>
      <c r="K9474" s="94">
        <v>547</v>
      </c>
      <c r="P9474" s="94">
        <v>547</v>
      </c>
      <c r="Q9474" s="94">
        <v>547</v>
      </c>
      <c r="AS9474" s="94">
        <v>547</v>
      </c>
    </row>
    <row r="9475" spans="1:45">
      <c r="A9475" s="85" t="s">
        <v>146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81</v>
      </c>
      <c r="G9475" s="89" t="s">
        <v>382</v>
      </c>
      <c r="J9475" s="94">
        <v>548</v>
      </c>
      <c r="K9475" s="94">
        <v>548</v>
      </c>
      <c r="P9475" s="94">
        <v>548</v>
      </c>
      <c r="Q9475" s="94">
        <v>548</v>
      </c>
      <c r="AS9475" s="94">
        <v>548</v>
      </c>
    </row>
    <row r="9476" spans="1:45">
      <c r="A9476" s="85" t="s">
        <v>146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81</v>
      </c>
      <c r="G9476" s="89" t="s">
        <v>382</v>
      </c>
      <c r="J9476" s="94">
        <v>547</v>
      </c>
      <c r="K9476" s="94">
        <v>547</v>
      </c>
      <c r="P9476" s="94">
        <v>547</v>
      </c>
      <c r="Q9476" s="94">
        <v>547</v>
      </c>
      <c r="AS9476" s="94">
        <v>547</v>
      </c>
    </row>
    <row r="9477" spans="1:45">
      <c r="A9477" s="85" t="s">
        <v>146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81</v>
      </c>
      <c r="G9477" s="89" t="s">
        <v>382</v>
      </c>
      <c r="J9477" s="94">
        <v>551</v>
      </c>
      <c r="K9477" s="94">
        <v>551</v>
      </c>
      <c r="P9477" s="94">
        <v>551</v>
      </c>
      <c r="Q9477" s="94">
        <v>551</v>
      </c>
      <c r="AS9477" s="94">
        <v>551</v>
      </c>
    </row>
    <row r="9478" spans="1:45">
      <c r="A9478" s="85" t="s">
        <v>146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81</v>
      </c>
      <c r="G9478" s="89" t="s">
        <v>382</v>
      </c>
      <c r="J9478" s="94">
        <v>553</v>
      </c>
      <c r="K9478" s="94">
        <v>553</v>
      </c>
      <c r="P9478" s="94">
        <v>553</v>
      </c>
      <c r="Q9478" s="94">
        <v>553</v>
      </c>
      <c r="AS9478" s="94">
        <v>553</v>
      </c>
    </row>
    <row r="9479" spans="1:45">
      <c r="A9479" s="85" t="s">
        <v>146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81</v>
      </c>
      <c r="G9479" s="89" t="s">
        <v>382</v>
      </c>
      <c r="J9479" s="94">
        <v>558</v>
      </c>
      <c r="K9479" s="94">
        <v>558</v>
      </c>
      <c r="P9479" s="94">
        <v>558</v>
      </c>
      <c r="Q9479" s="94">
        <v>558</v>
      </c>
      <c r="AS9479" s="94">
        <v>558</v>
      </c>
    </row>
    <row r="9480" spans="1:45">
      <c r="A9480" s="85" t="s">
        <v>146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81</v>
      </c>
      <c r="G9480" s="89" t="s">
        <v>382</v>
      </c>
      <c r="J9480" s="94">
        <v>549</v>
      </c>
      <c r="K9480" s="94">
        <v>549</v>
      </c>
      <c r="P9480" s="94">
        <v>549</v>
      </c>
      <c r="Q9480" s="94">
        <v>549</v>
      </c>
      <c r="AS9480" s="94">
        <v>549</v>
      </c>
    </row>
    <row r="9481" spans="1:45">
      <c r="A9481" s="85" t="s">
        <v>146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81</v>
      </c>
      <c r="G9481" s="89" t="s">
        <v>382</v>
      </c>
      <c r="J9481" s="94">
        <v>521</v>
      </c>
      <c r="K9481" s="94">
        <v>521</v>
      </c>
      <c r="P9481" s="94">
        <v>521</v>
      </c>
      <c r="Q9481" s="94">
        <v>521</v>
      </c>
      <c r="AS9481" s="94">
        <v>521</v>
      </c>
    </row>
    <row r="9482" spans="1:45">
      <c r="A9482" s="85" t="s">
        <v>146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81</v>
      </c>
      <c r="G9482" s="89" t="s">
        <v>382</v>
      </c>
      <c r="J9482" s="94">
        <v>542</v>
      </c>
      <c r="K9482" s="94">
        <v>542</v>
      </c>
      <c r="P9482" s="94">
        <v>542</v>
      </c>
      <c r="Q9482" s="94">
        <v>542</v>
      </c>
      <c r="AS9482" s="94">
        <v>542</v>
      </c>
    </row>
    <row r="9483" spans="1:45">
      <c r="A9483" s="85" t="s">
        <v>146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81</v>
      </c>
      <c r="G9483" s="89" t="s">
        <v>382</v>
      </c>
      <c r="J9483" s="94">
        <v>562</v>
      </c>
      <c r="K9483" s="94">
        <v>562</v>
      </c>
      <c r="P9483" s="94">
        <v>562</v>
      </c>
      <c r="Q9483" s="94">
        <v>562</v>
      </c>
      <c r="AS9483" s="94">
        <v>562</v>
      </c>
    </row>
    <row r="9484" spans="1:45">
      <c r="A9484" s="85" t="s">
        <v>146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81</v>
      </c>
      <c r="G9484" s="89" t="s">
        <v>382</v>
      </c>
      <c r="J9484" s="94">
        <v>526</v>
      </c>
      <c r="K9484" s="94">
        <v>526</v>
      </c>
      <c r="P9484" s="94">
        <v>526</v>
      </c>
      <c r="Q9484" s="94">
        <v>526</v>
      </c>
      <c r="AS9484" s="94">
        <v>526</v>
      </c>
    </row>
    <row r="9485" spans="1:45">
      <c r="A9485" s="85" t="s">
        <v>146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81</v>
      </c>
      <c r="G9485" s="89" t="s">
        <v>382</v>
      </c>
      <c r="J9485" s="94">
        <v>515</v>
      </c>
      <c r="K9485" s="94">
        <v>515</v>
      </c>
      <c r="P9485" s="94">
        <v>515</v>
      </c>
      <c r="Q9485" s="94">
        <v>515</v>
      </c>
      <c r="AS9485" s="94">
        <v>515</v>
      </c>
    </row>
    <row r="9486" spans="1:45">
      <c r="A9486" s="85" t="s">
        <v>146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81</v>
      </c>
      <c r="G9486" s="89" t="s">
        <v>382</v>
      </c>
      <c r="J9486" s="94">
        <v>539</v>
      </c>
      <c r="K9486" s="94">
        <v>539</v>
      </c>
      <c r="P9486" s="94">
        <v>539</v>
      </c>
      <c r="Q9486" s="94">
        <v>539</v>
      </c>
      <c r="AS9486" s="94">
        <v>539</v>
      </c>
    </row>
    <row r="9487" spans="1:45">
      <c r="A9487" s="85" t="s">
        <v>146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81</v>
      </c>
      <c r="G9487" s="89" t="s">
        <v>382</v>
      </c>
      <c r="J9487" s="94">
        <v>558</v>
      </c>
      <c r="K9487" s="94">
        <v>558</v>
      </c>
      <c r="P9487" s="94">
        <v>558</v>
      </c>
      <c r="Q9487" s="94">
        <v>558</v>
      </c>
      <c r="AS9487" s="94">
        <v>558</v>
      </c>
    </row>
    <row r="9488" spans="1:45">
      <c r="A9488" s="85" t="s">
        <v>146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81</v>
      </c>
      <c r="G9488" s="89" t="s">
        <v>382</v>
      </c>
      <c r="J9488" s="94">
        <v>496</v>
      </c>
      <c r="K9488" s="94">
        <v>496</v>
      </c>
      <c r="P9488" s="94">
        <v>496</v>
      </c>
      <c r="Q9488" s="94">
        <v>496</v>
      </c>
      <c r="AS9488" s="94">
        <v>496</v>
      </c>
    </row>
    <row r="9489" spans="1:45">
      <c r="A9489" s="85" t="s">
        <v>146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81</v>
      </c>
      <c r="G9489" s="89" t="s">
        <v>382</v>
      </c>
      <c r="J9489" s="94">
        <v>512</v>
      </c>
      <c r="K9489" s="94">
        <v>512</v>
      </c>
      <c r="P9489" s="94">
        <v>512</v>
      </c>
      <c r="Q9489" s="94">
        <v>512</v>
      </c>
      <c r="AS9489" s="94">
        <v>512</v>
      </c>
    </row>
    <row r="9490" spans="1:45">
      <c r="A9490" s="85" t="s">
        <v>146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81</v>
      </c>
      <c r="G9490" s="89" t="s">
        <v>382</v>
      </c>
      <c r="J9490" s="94">
        <v>496</v>
      </c>
      <c r="K9490" s="94">
        <v>496</v>
      </c>
      <c r="P9490" s="94">
        <v>496</v>
      </c>
      <c r="Q9490" s="94">
        <v>496</v>
      </c>
      <c r="AS9490" s="94">
        <v>496</v>
      </c>
    </row>
    <row r="9491" spans="1:45">
      <c r="A9491" s="85" t="s">
        <v>146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81</v>
      </c>
      <c r="G9491" s="89" t="s">
        <v>382</v>
      </c>
      <c r="J9491" s="94">
        <v>544</v>
      </c>
      <c r="K9491" s="94">
        <v>544</v>
      </c>
      <c r="P9491" s="94">
        <v>544</v>
      </c>
      <c r="Q9491" s="94">
        <v>544</v>
      </c>
      <c r="AS9491" s="94">
        <v>544</v>
      </c>
    </row>
    <row r="9492" spans="1:45">
      <c r="A9492" s="85" t="s">
        <v>146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81</v>
      </c>
      <c r="G9492" s="89" t="s">
        <v>382</v>
      </c>
      <c r="J9492" s="94">
        <v>527</v>
      </c>
      <c r="K9492" s="94">
        <v>527</v>
      </c>
      <c r="P9492" s="94">
        <v>527</v>
      </c>
      <c r="Q9492" s="94">
        <v>527</v>
      </c>
      <c r="AS9492" s="94">
        <v>527</v>
      </c>
    </row>
    <row r="9493" spans="1:45">
      <c r="A9493" s="85" t="s">
        <v>146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81</v>
      </c>
      <c r="G9493" s="89" t="s">
        <v>382</v>
      </c>
      <c r="J9493" s="94">
        <v>540</v>
      </c>
      <c r="K9493" s="94">
        <v>540</v>
      </c>
      <c r="P9493" s="94">
        <v>540</v>
      </c>
      <c r="Q9493" s="94">
        <v>540</v>
      </c>
      <c r="AS9493" s="94">
        <v>540</v>
      </c>
    </row>
    <row r="9494" spans="1:45">
      <c r="A9494" s="85" t="s">
        <v>146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81</v>
      </c>
      <c r="G9494" s="89" t="s">
        <v>382</v>
      </c>
      <c r="J9494" s="94">
        <v>562</v>
      </c>
      <c r="K9494" s="94">
        <v>562</v>
      </c>
      <c r="P9494" s="94">
        <v>562</v>
      </c>
      <c r="Q9494" s="94">
        <v>562</v>
      </c>
      <c r="AS9494" s="94">
        <v>562</v>
      </c>
    </row>
    <row r="9495" spans="1:45">
      <c r="A9495" s="85" t="s">
        <v>146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81</v>
      </c>
      <c r="G9495" s="89" t="s">
        <v>382</v>
      </c>
      <c r="J9495" s="94">
        <v>552</v>
      </c>
      <c r="K9495" s="94">
        <v>552</v>
      </c>
      <c r="P9495" s="94">
        <v>552</v>
      </c>
      <c r="Q9495" s="94">
        <v>552</v>
      </c>
      <c r="AS9495" s="94">
        <v>552</v>
      </c>
    </row>
    <row r="9496" spans="1:45">
      <c r="A9496" s="85" t="s">
        <v>146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81</v>
      </c>
      <c r="G9496" s="89" t="s">
        <v>382</v>
      </c>
      <c r="J9496" s="94">
        <v>549</v>
      </c>
      <c r="K9496" s="94">
        <v>549</v>
      </c>
      <c r="P9496" s="94">
        <v>549</v>
      </c>
      <c r="Q9496" s="94">
        <v>549</v>
      </c>
      <c r="AS9496" s="94">
        <v>549</v>
      </c>
    </row>
    <row r="9497" spans="1:45">
      <c r="A9497" s="85" t="s">
        <v>146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81</v>
      </c>
      <c r="G9497" s="89" t="s">
        <v>382</v>
      </c>
      <c r="J9497" s="94">
        <v>547</v>
      </c>
      <c r="K9497" s="94">
        <v>547</v>
      </c>
      <c r="P9497" s="94">
        <v>547</v>
      </c>
      <c r="Q9497" s="94">
        <v>547</v>
      </c>
      <c r="AS9497" s="94">
        <v>547</v>
      </c>
    </row>
    <row r="9498" spans="1:45">
      <c r="A9498" s="85" t="s">
        <v>146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81</v>
      </c>
      <c r="G9498" s="89" t="s">
        <v>382</v>
      </c>
      <c r="J9498" s="94">
        <v>525</v>
      </c>
      <c r="K9498" s="94">
        <v>525</v>
      </c>
      <c r="P9498" s="94">
        <v>525</v>
      </c>
      <c r="Q9498" s="94">
        <v>525</v>
      </c>
      <c r="AS9498" s="94">
        <v>525</v>
      </c>
    </row>
    <row r="9499" spans="1:45">
      <c r="A9499" s="85" t="s">
        <v>146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81</v>
      </c>
      <c r="G9499" s="89" t="s">
        <v>382</v>
      </c>
      <c r="J9499" s="94">
        <v>549</v>
      </c>
      <c r="K9499" s="94">
        <v>549</v>
      </c>
      <c r="P9499" s="94">
        <v>549</v>
      </c>
      <c r="Q9499" s="94">
        <v>549</v>
      </c>
      <c r="AS9499" s="94">
        <v>549</v>
      </c>
    </row>
    <row r="9500" spans="1:45">
      <c r="A9500" s="85" t="s">
        <v>146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81</v>
      </c>
      <c r="G9500" s="89" t="s">
        <v>382</v>
      </c>
      <c r="J9500" s="94">
        <v>537</v>
      </c>
      <c r="K9500" s="94">
        <v>537</v>
      </c>
      <c r="P9500" s="94">
        <v>537</v>
      </c>
      <c r="Q9500" s="94">
        <v>537</v>
      </c>
      <c r="AS9500" s="94">
        <v>537</v>
      </c>
    </row>
    <row r="9501" spans="1:45">
      <c r="A9501" s="85" t="s">
        <v>146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81</v>
      </c>
      <c r="G9501" s="89" t="s">
        <v>382</v>
      </c>
      <c r="J9501" s="94">
        <v>515</v>
      </c>
      <c r="K9501" s="94">
        <v>515</v>
      </c>
      <c r="P9501" s="94">
        <v>515</v>
      </c>
      <c r="Q9501" s="94">
        <v>515</v>
      </c>
      <c r="AS9501" s="94">
        <v>515</v>
      </c>
    </row>
    <row r="9502" spans="1:45">
      <c r="A9502" s="85" t="s">
        <v>146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81</v>
      </c>
      <c r="G9502" s="89" t="s">
        <v>382</v>
      </c>
      <c r="J9502" s="94">
        <v>556</v>
      </c>
      <c r="K9502" s="94">
        <v>556</v>
      </c>
      <c r="P9502" s="94">
        <v>556</v>
      </c>
      <c r="Q9502" s="94">
        <v>556</v>
      </c>
      <c r="AS9502" s="94">
        <v>556</v>
      </c>
    </row>
    <row r="9503" spans="1:45">
      <c r="A9503" s="85" t="s">
        <v>146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81</v>
      </c>
      <c r="G9503" s="89" t="s">
        <v>382</v>
      </c>
      <c r="J9503" s="94">
        <v>546</v>
      </c>
      <c r="K9503" s="94">
        <v>546</v>
      </c>
      <c r="P9503" s="94">
        <v>546</v>
      </c>
      <c r="Q9503" s="94">
        <v>546</v>
      </c>
      <c r="AS9503" s="94">
        <v>546</v>
      </c>
    </row>
    <row r="9504" spans="1:45">
      <c r="A9504" s="85" t="s">
        <v>146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81</v>
      </c>
      <c r="G9504" s="89" t="s">
        <v>382</v>
      </c>
      <c r="J9504" s="94">
        <v>562</v>
      </c>
      <c r="K9504" s="94">
        <v>562</v>
      </c>
      <c r="P9504" s="94">
        <v>562</v>
      </c>
      <c r="Q9504" s="94">
        <v>562</v>
      </c>
      <c r="AS9504" s="94">
        <v>562</v>
      </c>
    </row>
    <row r="9505" spans="1:45">
      <c r="A9505" s="85" t="s">
        <v>146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81</v>
      </c>
      <c r="G9505" s="89" t="s">
        <v>382</v>
      </c>
      <c r="J9505" s="94">
        <v>477</v>
      </c>
      <c r="K9505" s="94">
        <v>477</v>
      </c>
      <c r="P9505" s="94">
        <v>477</v>
      </c>
      <c r="Q9505" s="94">
        <v>477</v>
      </c>
      <c r="AS9505" s="94">
        <v>477</v>
      </c>
    </row>
    <row r="9506" spans="1:45">
      <c r="A9506" s="85" t="s">
        <v>146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81</v>
      </c>
      <c r="G9506" s="89" t="s">
        <v>382</v>
      </c>
      <c r="J9506" s="94">
        <v>475</v>
      </c>
      <c r="K9506" s="94">
        <v>475</v>
      </c>
      <c r="P9506" s="94">
        <v>475</v>
      </c>
      <c r="Q9506" s="94">
        <v>475</v>
      </c>
      <c r="AS9506" s="94">
        <v>475</v>
      </c>
    </row>
    <row r="9507" spans="1:45">
      <c r="A9507" s="85" t="s">
        <v>146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81</v>
      </c>
      <c r="G9507" s="89" t="s">
        <v>382</v>
      </c>
      <c r="J9507" s="94">
        <v>414</v>
      </c>
      <c r="K9507" s="94">
        <v>414</v>
      </c>
      <c r="P9507" s="94">
        <v>414</v>
      </c>
      <c r="Q9507" s="94">
        <v>414</v>
      </c>
      <c r="AS9507" s="94">
        <v>414</v>
      </c>
    </row>
    <row r="9508" spans="1:45">
      <c r="A9508" s="85" t="s">
        <v>146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81</v>
      </c>
      <c r="G9508" s="89" t="s">
        <v>382</v>
      </c>
      <c r="J9508" s="94">
        <v>424</v>
      </c>
      <c r="K9508" s="94">
        <v>424</v>
      </c>
      <c r="P9508" s="94">
        <v>424</v>
      </c>
      <c r="Q9508" s="94">
        <v>424</v>
      </c>
      <c r="AS9508" s="94">
        <v>424</v>
      </c>
    </row>
    <row r="9509" spans="1:45">
      <c r="A9509" s="85" t="s">
        <v>146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81</v>
      </c>
      <c r="G9509" s="89" t="s">
        <v>382</v>
      </c>
      <c r="J9509" s="94">
        <v>473</v>
      </c>
      <c r="K9509" s="94">
        <v>473</v>
      </c>
      <c r="P9509" s="94">
        <v>473</v>
      </c>
      <c r="Q9509" s="94">
        <v>473</v>
      </c>
      <c r="AS9509" s="94">
        <v>473</v>
      </c>
    </row>
    <row r="9510" spans="1:45">
      <c r="A9510" s="85" t="s">
        <v>146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81</v>
      </c>
      <c r="G9510" s="89" t="s">
        <v>382</v>
      </c>
      <c r="J9510" s="94">
        <v>511</v>
      </c>
      <c r="K9510" s="94">
        <v>511</v>
      </c>
      <c r="P9510" s="94">
        <v>511</v>
      </c>
      <c r="Q9510" s="94">
        <v>511</v>
      </c>
      <c r="AS9510" s="94">
        <v>511</v>
      </c>
    </row>
    <row r="9511" spans="1:45">
      <c r="A9511" s="85" t="s">
        <v>146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81</v>
      </c>
      <c r="G9511" s="89" t="s">
        <v>382</v>
      </c>
      <c r="J9511" s="94">
        <v>515</v>
      </c>
      <c r="K9511" s="94">
        <v>515</v>
      </c>
      <c r="P9511" s="94">
        <v>515</v>
      </c>
      <c r="Q9511" s="94">
        <v>515</v>
      </c>
      <c r="AS9511" s="94">
        <v>515</v>
      </c>
    </row>
    <row r="9512" spans="1:45">
      <c r="A9512" s="85" t="s">
        <v>146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81</v>
      </c>
      <c r="G9512" s="89" t="s">
        <v>382</v>
      </c>
      <c r="J9512" s="94">
        <v>512</v>
      </c>
      <c r="K9512" s="94">
        <v>512</v>
      </c>
      <c r="P9512" s="94">
        <v>512</v>
      </c>
      <c r="Q9512" s="94">
        <v>512</v>
      </c>
      <c r="AS9512" s="94">
        <v>512</v>
      </c>
    </row>
    <row r="9513" spans="1:45">
      <c r="A9513" s="85" t="s">
        <v>146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81</v>
      </c>
      <c r="G9513" s="89" t="s">
        <v>382</v>
      </c>
      <c r="J9513" s="94">
        <v>531</v>
      </c>
      <c r="K9513" s="94">
        <v>531</v>
      </c>
      <c r="P9513" s="94">
        <v>531</v>
      </c>
      <c r="Q9513" s="94">
        <v>531</v>
      </c>
      <c r="AS9513" s="94">
        <v>531</v>
      </c>
    </row>
    <row r="9514" spans="1:45">
      <c r="A9514" s="85" t="s">
        <v>146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81</v>
      </c>
      <c r="G9514" s="89" t="s">
        <v>382</v>
      </c>
      <c r="J9514" s="94">
        <v>457</v>
      </c>
      <c r="K9514" s="94">
        <v>457</v>
      </c>
      <c r="P9514" s="94">
        <v>457</v>
      </c>
      <c r="Q9514" s="94">
        <v>457</v>
      </c>
      <c r="AS9514" s="94">
        <v>457</v>
      </c>
    </row>
    <row r="9515" spans="1:45">
      <c r="A9515" s="85" t="s">
        <v>146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81</v>
      </c>
      <c r="G9515" s="89" t="s">
        <v>382</v>
      </c>
      <c r="J9515" s="94">
        <v>539</v>
      </c>
      <c r="K9515" s="94">
        <v>539</v>
      </c>
      <c r="P9515" s="94">
        <v>539</v>
      </c>
      <c r="Q9515" s="94">
        <v>539</v>
      </c>
      <c r="AS9515" s="94">
        <v>539</v>
      </c>
    </row>
    <row r="9516" spans="1:45">
      <c r="A9516" s="85" t="s">
        <v>146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81</v>
      </c>
      <c r="G9516" s="89" t="s">
        <v>382</v>
      </c>
      <c r="J9516" s="94">
        <v>561</v>
      </c>
      <c r="K9516" s="94">
        <v>561</v>
      </c>
      <c r="P9516" s="94">
        <v>561</v>
      </c>
      <c r="Q9516" s="94">
        <v>561</v>
      </c>
      <c r="AS9516" s="94">
        <v>561</v>
      </c>
    </row>
    <row r="9517" spans="1:45">
      <c r="A9517" s="85" t="s">
        <v>146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81</v>
      </c>
      <c r="G9517" s="89" t="s">
        <v>382</v>
      </c>
      <c r="J9517" s="94">
        <v>573</v>
      </c>
      <c r="K9517" s="94">
        <v>573</v>
      </c>
      <c r="P9517" s="94">
        <v>573</v>
      </c>
      <c r="Q9517" s="94">
        <v>573</v>
      </c>
      <c r="AS9517" s="94">
        <v>573</v>
      </c>
    </row>
    <row r="9518" spans="1:45">
      <c r="A9518" s="85" t="s">
        <v>146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81</v>
      </c>
      <c r="G9518" s="89" t="s">
        <v>382</v>
      </c>
      <c r="J9518" s="94">
        <v>570</v>
      </c>
      <c r="K9518" s="94">
        <v>570</v>
      </c>
      <c r="P9518" s="94">
        <v>570</v>
      </c>
      <c r="Q9518" s="94">
        <v>570</v>
      </c>
      <c r="AS9518" s="94">
        <v>570</v>
      </c>
    </row>
    <row r="9519" spans="1:45">
      <c r="A9519" s="85" t="s">
        <v>146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81</v>
      </c>
      <c r="G9519" s="89" t="s">
        <v>382</v>
      </c>
      <c r="J9519" s="94">
        <v>563</v>
      </c>
      <c r="K9519" s="94">
        <v>563</v>
      </c>
      <c r="P9519" s="94">
        <v>563</v>
      </c>
      <c r="Q9519" s="94">
        <v>563</v>
      </c>
      <c r="AS9519" s="94">
        <v>563</v>
      </c>
    </row>
    <row r="9520" spans="1:45">
      <c r="A9520" s="85" t="s">
        <v>146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81</v>
      </c>
      <c r="G9520" s="89" t="s">
        <v>382</v>
      </c>
      <c r="J9520" s="94">
        <v>575</v>
      </c>
      <c r="K9520" s="94">
        <v>575</v>
      </c>
      <c r="P9520" s="94">
        <v>575</v>
      </c>
      <c r="Q9520" s="94">
        <v>575</v>
      </c>
      <c r="AS9520" s="94">
        <v>575</v>
      </c>
    </row>
    <row r="9521" spans="1:45">
      <c r="A9521" s="85" t="s">
        <v>146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81</v>
      </c>
      <c r="G9521" s="89" t="s">
        <v>382</v>
      </c>
      <c r="J9521" s="94">
        <v>572</v>
      </c>
      <c r="K9521" s="94">
        <v>572</v>
      </c>
      <c r="P9521" s="94">
        <v>572</v>
      </c>
      <c r="Q9521" s="94">
        <v>572</v>
      </c>
      <c r="AS9521" s="94">
        <v>572</v>
      </c>
    </row>
    <row r="9522" spans="1:45">
      <c r="A9522" s="85" t="s">
        <v>146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81</v>
      </c>
      <c r="G9522" s="89" t="s">
        <v>382</v>
      </c>
      <c r="J9522" s="94">
        <v>547</v>
      </c>
      <c r="K9522" s="94">
        <v>547</v>
      </c>
      <c r="P9522" s="94">
        <v>547</v>
      </c>
      <c r="Q9522" s="94">
        <v>547</v>
      </c>
      <c r="AS9522" s="94">
        <v>547</v>
      </c>
    </row>
    <row r="9523" spans="1:45">
      <c r="A9523" s="85" t="s">
        <v>146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81</v>
      </c>
      <c r="G9523" s="89" t="s">
        <v>382</v>
      </c>
      <c r="J9523" s="94">
        <v>552</v>
      </c>
      <c r="K9523" s="94">
        <v>552</v>
      </c>
      <c r="P9523" s="94">
        <v>552</v>
      </c>
      <c r="Q9523" s="94">
        <v>552</v>
      </c>
      <c r="AS9523" s="94">
        <v>552</v>
      </c>
    </row>
    <row r="9524" spans="1:45">
      <c r="A9524" s="85" t="s">
        <v>146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81</v>
      </c>
      <c r="G9524" s="89" t="s">
        <v>382</v>
      </c>
      <c r="J9524" s="94">
        <v>537</v>
      </c>
      <c r="K9524" s="94">
        <v>537</v>
      </c>
      <c r="P9524" s="94">
        <v>537</v>
      </c>
      <c r="Q9524" s="94">
        <v>537</v>
      </c>
      <c r="AS9524" s="94">
        <v>537</v>
      </c>
    </row>
    <row r="9525" spans="1:45">
      <c r="A9525" s="85" t="s">
        <v>146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81</v>
      </c>
      <c r="G9525" s="89" t="s">
        <v>382</v>
      </c>
      <c r="J9525" s="94">
        <v>537</v>
      </c>
      <c r="K9525" s="94">
        <v>537</v>
      </c>
      <c r="P9525" s="94">
        <v>537</v>
      </c>
      <c r="Q9525" s="94">
        <v>537</v>
      </c>
      <c r="AS9525" s="94">
        <v>537</v>
      </c>
    </row>
    <row r="9526" spans="1:45">
      <c r="A9526" s="85" t="s">
        <v>146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81</v>
      </c>
      <c r="G9526" s="89" t="s">
        <v>382</v>
      </c>
      <c r="J9526" s="94">
        <v>551</v>
      </c>
      <c r="K9526" s="94">
        <v>551</v>
      </c>
      <c r="P9526" s="94">
        <v>551</v>
      </c>
      <c r="Q9526" s="94">
        <v>551</v>
      </c>
      <c r="AS9526" s="94">
        <v>551</v>
      </c>
    </row>
    <row r="9527" spans="1:45">
      <c r="A9527" s="85" t="s">
        <v>146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81</v>
      </c>
      <c r="G9527" s="89" t="s">
        <v>382</v>
      </c>
      <c r="J9527" s="94">
        <v>555</v>
      </c>
      <c r="K9527" s="94">
        <v>555</v>
      </c>
      <c r="P9527" s="94">
        <v>555</v>
      </c>
      <c r="Q9527" s="94">
        <v>555</v>
      </c>
      <c r="AS9527" s="94">
        <v>555</v>
      </c>
    </row>
    <row r="9528" spans="1:45">
      <c r="A9528" s="85" t="s">
        <v>146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81</v>
      </c>
      <c r="G9528" s="89" t="s">
        <v>382</v>
      </c>
      <c r="J9528" s="94">
        <v>551</v>
      </c>
      <c r="K9528" s="94">
        <v>551</v>
      </c>
      <c r="P9528" s="94">
        <v>551</v>
      </c>
      <c r="Q9528" s="94">
        <v>551</v>
      </c>
      <c r="AS9528" s="94">
        <v>551</v>
      </c>
    </row>
    <row r="9529" spans="1:45">
      <c r="A9529" s="85" t="s">
        <v>146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81</v>
      </c>
      <c r="G9529" s="89" t="s">
        <v>382</v>
      </c>
      <c r="J9529" s="94">
        <v>527</v>
      </c>
      <c r="K9529" s="94">
        <v>527</v>
      </c>
      <c r="P9529" s="94">
        <v>527</v>
      </c>
      <c r="Q9529" s="94">
        <v>527</v>
      </c>
      <c r="AS9529" s="94">
        <v>527</v>
      </c>
    </row>
    <row r="9530" spans="1:45">
      <c r="A9530" s="85" t="s">
        <v>146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81</v>
      </c>
      <c r="G9530" s="89" t="s">
        <v>382</v>
      </c>
      <c r="J9530" s="94">
        <v>522</v>
      </c>
      <c r="K9530" s="94">
        <v>522</v>
      </c>
      <c r="P9530" s="94">
        <v>522</v>
      </c>
      <c r="Q9530" s="94">
        <v>522</v>
      </c>
      <c r="AS9530" s="94">
        <v>522</v>
      </c>
    </row>
    <row r="9531" spans="1:45">
      <c r="A9531" s="85" t="s">
        <v>146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81</v>
      </c>
      <c r="G9531" s="89" t="s">
        <v>382</v>
      </c>
      <c r="J9531" s="94">
        <v>522</v>
      </c>
      <c r="K9531" s="94">
        <v>522</v>
      </c>
      <c r="P9531" s="94">
        <v>522</v>
      </c>
      <c r="Q9531" s="94">
        <v>522</v>
      </c>
      <c r="AS9531" s="94">
        <v>522</v>
      </c>
    </row>
    <row r="9532" spans="1:45">
      <c r="A9532" s="85" t="s">
        <v>146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81</v>
      </c>
      <c r="G9532" s="89" t="s">
        <v>382</v>
      </c>
      <c r="J9532" s="94">
        <v>518</v>
      </c>
      <c r="K9532" s="94">
        <v>518</v>
      </c>
      <c r="P9532" s="94">
        <v>518</v>
      </c>
      <c r="Q9532" s="94">
        <v>518</v>
      </c>
      <c r="AS9532" s="94">
        <v>518</v>
      </c>
    </row>
    <row r="9533" spans="1:45">
      <c r="A9533" s="85" t="s">
        <v>146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81</v>
      </c>
      <c r="G9533" s="89" t="s">
        <v>382</v>
      </c>
      <c r="J9533" s="94">
        <v>501</v>
      </c>
      <c r="K9533" s="94">
        <v>501</v>
      </c>
      <c r="P9533" s="94">
        <v>501</v>
      </c>
      <c r="Q9533" s="94">
        <v>501</v>
      </c>
      <c r="AS9533" s="94">
        <v>501</v>
      </c>
    </row>
    <row r="9534" spans="1:45">
      <c r="A9534" s="85" t="s">
        <v>146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81</v>
      </c>
      <c r="G9534" s="89" t="s">
        <v>382</v>
      </c>
      <c r="J9534" s="94">
        <v>524</v>
      </c>
      <c r="K9534" s="94">
        <v>524</v>
      </c>
      <c r="P9534" s="94">
        <v>524</v>
      </c>
      <c r="Q9534" s="94">
        <v>524</v>
      </c>
      <c r="AS9534" s="94">
        <v>524</v>
      </c>
    </row>
    <row r="9535" spans="1:45">
      <c r="A9535" s="85" t="s">
        <v>146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81</v>
      </c>
      <c r="G9535" s="89" t="s">
        <v>382</v>
      </c>
      <c r="J9535" s="94">
        <v>524</v>
      </c>
      <c r="K9535" s="94">
        <v>524</v>
      </c>
      <c r="P9535" s="94">
        <v>524</v>
      </c>
      <c r="Q9535" s="94">
        <v>524</v>
      </c>
      <c r="AS9535" s="94">
        <v>524</v>
      </c>
    </row>
    <row r="9536" spans="1:45">
      <c r="A9536" s="85" t="s">
        <v>146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81</v>
      </c>
      <c r="G9536" s="89" t="s">
        <v>382</v>
      </c>
      <c r="J9536" s="94">
        <v>536</v>
      </c>
      <c r="K9536" s="94">
        <v>536</v>
      </c>
      <c r="P9536" s="94">
        <v>536</v>
      </c>
      <c r="Q9536" s="94">
        <v>536</v>
      </c>
      <c r="AS9536" s="94">
        <v>536</v>
      </c>
    </row>
    <row r="9537" spans="1:45">
      <c r="A9537" s="85" t="s">
        <v>146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81</v>
      </c>
      <c r="G9537" s="89" t="s">
        <v>382</v>
      </c>
      <c r="J9537" s="94">
        <v>550</v>
      </c>
      <c r="K9537" s="94">
        <v>550</v>
      </c>
      <c r="P9537" s="94">
        <v>550</v>
      </c>
      <c r="Q9537" s="94">
        <v>550</v>
      </c>
      <c r="AS9537" s="94">
        <v>550</v>
      </c>
    </row>
    <row r="9538" spans="1:45">
      <c r="A9538" s="85" t="s">
        <v>146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81</v>
      </c>
      <c r="G9538" s="89" t="s">
        <v>382</v>
      </c>
      <c r="J9538" s="94">
        <v>572</v>
      </c>
      <c r="K9538" s="94">
        <v>572</v>
      </c>
      <c r="P9538" s="94">
        <v>572</v>
      </c>
      <c r="Q9538" s="94">
        <v>572</v>
      </c>
      <c r="AS9538" s="94">
        <v>572</v>
      </c>
    </row>
    <row r="9539" spans="1:45">
      <c r="A9539" s="85" t="s">
        <v>146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81</v>
      </c>
      <c r="G9539" s="89" t="s">
        <v>382</v>
      </c>
      <c r="J9539" s="94">
        <v>573</v>
      </c>
      <c r="K9539" s="94">
        <v>573</v>
      </c>
      <c r="P9539" s="94">
        <v>573</v>
      </c>
      <c r="Q9539" s="94">
        <v>573</v>
      </c>
      <c r="AS9539" s="94">
        <v>573</v>
      </c>
    </row>
    <row r="9540" spans="1:45">
      <c r="A9540" s="85" t="s">
        <v>146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81</v>
      </c>
      <c r="G9540" s="89" t="s">
        <v>382</v>
      </c>
      <c r="J9540" s="94">
        <v>572</v>
      </c>
      <c r="K9540" s="94">
        <v>572</v>
      </c>
      <c r="P9540" s="94">
        <v>572</v>
      </c>
      <c r="Q9540" s="94">
        <v>572</v>
      </c>
      <c r="AS9540" s="94">
        <v>572</v>
      </c>
    </row>
    <row r="9541" spans="1:45">
      <c r="A9541" s="85" t="s">
        <v>146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81</v>
      </c>
      <c r="G9541" s="89" t="s">
        <v>382</v>
      </c>
      <c r="J9541" s="94">
        <v>574</v>
      </c>
      <c r="K9541" s="94">
        <v>574</v>
      </c>
      <c r="P9541" s="94">
        <v>574</v>
      </c>
      <c r="Q9541" s="94">
        <v>574</v>
      </c>
      <c r="AS9541" s="94">
        <v>574</v>
      </c>
    </row>
    <row r="9542" spans="1:45">
      <c r="A9542" s="85" t="s">
        <v>146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81</v>
      </c>
      <c r="G9542" s="89" t="s">
        <v>382</v>
      </c>
      <c r="J9542" s="94">
        <v>579</v>
      </c>
      <c r="K9542" s="94">
        <v>579</v>
      </c>
      <c r="P9542" s="94">
        <v>579</v>
      </c>
      <c r="Q9542" s="94">
        <v>579</v>
      </c>
      <c r="AS9542" s="94">
        <v>579</v>
      </c>
    </row>
    <row r="9543" spans="1:45">
      <c r="A9543" s="85" t="s">
        <v>146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81</v>
      </c>
      <c r="G9543" s="89" t="s">
        <v>382</v>
      </c>
      <c r="J9543" s="94">
        <v>577</v>
      </c>
      <c r="K9543" s="94">
        <v>577</v>
      </c>
      <c r="P9543" s="94">
        <v>577</v>
      </c>
      <c r="Q9543" s="94">
        <v>577</v>
      </c>
      <c r="AS9543" s="94">
        <v>577</v>
      </c>
    </row>
    <row r="9544" spans="1:45">
      <c r="A9544" s="85" t="s">
        <v>146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81</v>
      </c>
      <c r="G9544" s="89" t="s">
        <v>382</v>
      </c>
      <c r="J9544" s="94">
        <v>579</v>
      </c>
      <c r="K9544" s="94">
        <v>579</v>
      </c>
      <c r="P9544" s="94">
        <v>579</v>
      </c>
      <c r="Q9544" s="94">
        <v>579</v>
      </c>
      <c r="AS9544" s="94">
        <v>579</v>
      </c>
    </row>
    <row r="9545" spans="1:45">
      <c r="A9545" s="85" t="s">
        <v>146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81</v>
      </c>
      <c r="G9545" s="89" t="s">
        <v>382</v>
      </c>
      <c r="J9545" s="94">
        <v>578</v>
      </c>
      <c r="K9545" s="94">
        <v>578</v>
      </c>
      <c r="P9545" s="94">
        <v>578</v>
      </c>
      <c r="Q9545" s="94">
        <v>578</v>
      </c>
      <c r="AS9545" s="94">
        <v>578</v>
      </c>
    </row>
    <row r="9546" spans="1:45">
      <c r="A9546" s="85" t="s">
        <v>146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81</v>
      </c>
      <c r="G9546" s="89" t="s">
        <v>382</v>
      </c>
      <c r="J9546" s="94">
        <v>573</v>
      </c>
      <c r="K9546" s="94">
        <v>573</v>
      </c>
      <c r="P9546" s="94">
        <v>573</v>
      </c>
      <c r="Q9546" s="94">
        <v>573</v>
      </c>
      <c r="AS9546" s="94">
        <v>573</v>
      </c>
    </row>
    <row r="9547" spans="1:45">
      <c r="A9547" s="85" t="s">
        <v>146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81</v>
      </c>
      <c r="G9547" s="89" t="s">
        <v>382</v>
      </c>
      <c r="J9547" s="94">
        <v>574</v>
      </c>
      <c r="K9547" s="94">
        <v>574</v>
      </c>
      <c r="P9547" s="94">
        <v>574</v>
      </c>
      <c r="Q9547" s="94">
        <v>574</v>
      </c>
      <c r="AS9547" s="94">
        <v>574</v>
      </c>
    </row>
    <row r="9548" spans="1:45">
      <c r="A9548" s="85" t="s">
        <v>146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81</v>
      </c>
      <c r="G9548" s="89" t="s">
        <v>382</v>
      </c>
      <c r="J9548" s="94">
        <v>572</v>
      </c>
      <c r="K9548" s="94">
        <v>572</v>
      </c>
      <c r="P9548" s="94">
        <v>572</v>
      </c>
      <c r="Q9548" s="94">
        <v>572</v>
      </c>
      <c r="AS9548" s="94">
        <v>572</v>
      </c>
    </row>
    <row r="9549" spans="1:45">
      <c r="A9549" s="85" t="s">
        <v>146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81</v>
      </c>
      <c r="G9549" s="89" t="s">
        <v>382</v>
      </c>
      <c r="J9549" s="94">
        <v>578</v>
      </c>
      <c r="K9549" s="94">
        <v>578</v>
      </c>
      <c r="P9549" s="94">
        <v>578</v>
      </c>
      <c r="Q9549" s="94">
        <v>578</v>
      </c>
      <c r="AS9549" s="94">
        <v>578</v>
      </c>
    </row>
    <row r="9550" spans="1:45">
      <c r="A9550" s="85" t="s">
        <v>146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81</v>
      </c>
      <c r="G9550" s="89" t="s">
        <v>382</v>
      </c>
      <c r="J9550" s="94">
        <v>577</v>
      </c>
      <c r="K9550" s="94">
        <v>577</v>
      </c>
      <c r="P9550" s="94">
        <v>577</v>
      </c>
      <c r="Q9550" s="94">
        <v>577</v>
      </c>
      <c r="AS9550" s="94">
        <v>577</v>
      </c>
    </row>
    <row r="9551" spans="1:45">
      <c r="A9551" s="85" t="s">
        <v>146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81</v>
      </c>
      <c r="G9551" s="89" t="s">
        <v>382</v>
      </c>
      <c r="J9551" s="94">
        <v>574</v>
      </c>
      <c r="K9551" s="94">
        <v>574</v>
      </c>
      <c r="P9551" s="94">
        <v>574</v>
      </c>
      <c r="Q9551" s="94">
        <v>574</v>
      </c>
      <c r="AS9551" s="94">
        <v>574</v>
      </c>
    </row>
    <row r="9552" spans="1:45">
      <c r="A9552" s="85" t="s">
        <v>146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81</v>
      </c>
      <c r="G9552" s="89" t="s">
        <v>382</v>
      </c>
      <c r="J9552" s="94">
        <v>568</v>
      </c>
      <c r="K9552" s="94">
        <v>568</v>
      </c>
      <c r="P9552" s="94">
        <v>568</v>
      </c>
      <c r="Q9552" s="94">
        <v>568</v>
      </c>
      <c r="AS9552" s="94">
        <v>568</v>
      </c>
    </row>
    <row r="9553" spans="1:45">
      <c r="A9553" s="85" t="s">
        <v>146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81</v>
      </c>
      <c r="G9553" s="89" t="s">
        <v>382</v>
      </c>
      <c r="J9553" s="94">
        <v>576</v>
      </c>
      <c r="K9553" s="94">
        <v>576</v>
      </c>
      <c r="P9553" s="94">
        <v>576</v>
      </c>
      <c r="Q9553" s="94">
        <v>576</v>
      </c>
      <c r="AS9553" s="94">
        <v>576</v>
      </c>
    </row>
    <row r="9554" spans="1:45">
      <c r="A9554" s="85" t="s">
        <v>146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81</v>
      </c>
      <c r="G9554" s="89" t="s">
        <v>382</v>
      </c>
      <c r="J9554" s="94">
        <v>522</v>
      </c>
      <c r="K9554" s="94">
        <v>522</v>
      </c>
      <c r="P9554" s="94">
        <v>522</v>
      </c>
      <c r="Q9554" s="94">
        <v>522</v>
      </c>
      <c r="AS9554" s="94">
        <v>522</v>
      </c>
    </row>
    <row r="9555" spans="1:45">
      <c r="A9555" s="85" t="s">
        <v>146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81</v>
      </c>
      <c r="G9555" s="89" t="s">
        <v>382</v>
      </c>
      <c r="J9555" s="94">
        <v>508</v>
      </c>
      <c r="K9555" s="94">
        <v>508</v>
      </c>
      <c r="P9555" s="94">
        <v>508</v>
      </c>
      <c r="Q9555" s="94">
        <v>508</v>
      </c>
      <c r="AS9555" s="94">
        <v>508</v>
      </c>
    </row>
    <row r="9556" spans="1:45">
      <c r="A9556" s="85" t="s">
        <v>146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81</v>
      </c>
      <c r="G9556" s="89" t="s">
        <v>382</v>
      </c>
      <c r="J9556" s="94">
        <v>508</v>
      </c>
      <c r="K9556" s="94">
        <v>508</v>
      </c>
      <c r="P9556" s="94">
        <v>508</v>
      </c>
      <c r="Q9556" s="94">
        <v>508</v>
      </c>
      <c r="AS9556" s="94">
        <v>508</v>
      </c>
    </row>
    <row r="9557" spans="1:45">
      <c r="A9557" s="85" t="s">
        <v>146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81</v>
      </c>
      <c r="G9557" s="89" t="s">
        <v>382</v>
      </c>
      <c r="J9557" s="94">
        <v>502</v>
      </c>
      <c r="K9557" s="94">
        <v>502</v>
      </c>
      <c r="P9557" s="94">
        <v>502</v>
      </c>
      <c r="Q9557" s="94">
        <v>502</v>
      </c>
      <c r="AS9557" s="94">
        <v>502</v>
      </c>
    </row>
    <row r="9558" spans="1:45">
      <c r="A9558" s="85" t="s">
        <v>146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81</v>
      </c>
      <c r="G9558" s="89" t="s">
        <v>382</v>
      </c>
      <c r="J9558" s="94">
        <v>521</v>
      </c>
      <c r="K9558" s="94">
        <v>521</v>
      </c>
      <c r="P9558" s="94">
        <v>521</v>
      </c>
      <c r="Q9558" s="94">
        <v>521</v>
      </c>
      <c r="AS9558" s="94">
        <v>521</v>
      </c>
    </row>
    <row r="9559" spans="1:45">
      <c r="A9559" s="85" t="s">
        <v>146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81</v>
      </c>
      <c r="G9559" s="89" t="s">
        <v>382</v>
      </c>
      <c r="J9559" s="94">
        <v>526</v>
      </c>
      <c r="K9559" s="94">
        <v>526</v>
      </c>
      <c r="P9559" s="94">
        <v>526</v>
      </c>
      <c r="Q9559" s="94">
        <v>526</v>
      </c>
      <c r="AS9559" s="94">
        <v>526</v>
      </c>
    </row>
    <row r="9560" spans="1:45">
      <c r="A9560" s="85" t="s">
        <v>146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81</v>
      </c>
      <c r="G9560" s="89" t="s">
        <v>382</v>
      </c>
      <c r="J9560" s="94">
        <v>528</v>
      </c>
      <c r="K9560" s="94">
        <v>528</v>
      </c>
      <c r="P9560" s="94">
        <v>528</v>
      </c>
      <c r="Q9560" s="94">
        <v>528</v>
      </c>
      <c r="AS9560" s="94">
        <v>528</v>
      </c>
    </row>
    <row r="9561" spans="1:45">
      <c r="A9561" s="85" t="s">
        <v>146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81</v>
      </c>
      <c r="G9561" s="89" t="s">
        <v>382</v>
      </c>
      <c r="J9561" s="94">
        <v>546</v>
      </c>
      <c r="K9561" s="94">
        <v>546</v>
      </c>
      <c r="P9561" s="94">
        <v>546</v>
      </c>
      <c r="Q9561" s="94">
        <v>546</v>
      </c>
      <c r="AS9561" s="94">
        <v>546</v>
      </c>
    </row>
    <row r="9562" spans="1:45">
      <c r="A9562" s="85" t="s">
        <v>146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81</v>
      </c>
      <c r="G9562" s="89" t="s">
        <v>382</v>
      </c>
      <c r="J9562" s="94">
        <v>551</v>
      </c>
      <c r="K9562" s="94">
        <v>551</v>
      </c>
      <c r="P9562" s="94">
        <v>551</v>
      </c>
      <c r="Q9562" s="94">
        <v>551</v>
      </c>
      <c r="AS9562" s="94">
        <v>551</v>
      </c>
    </row>
    <row r="9563" spans="1:45">
      <c r="A9563" s="85" t="s">
        <v>146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81</v>
      </c>
      <c r="G9563" s="89" t="s">
        <v>382</v>
      </c>
      <c r="J9563" s="94">
        <v>547</v>
      </c>
      <c r="K9563" s="94">
        <v>547</v>
      </c>
      <c r="P9563" s="94">
        <v>547</v>
      </c>
      <c r="Q9563" s="94">
        <v>547</v>
      </c>
      <c r="AS9563" s="94">
        <v>547</v>
      </c>
    </row>
    <row r="9564" spans="1:45">
      <c r="A9564" s="85" t="s">
        <v>146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81</v>
      </c>
      <c r="G9564" s="89" t="s">
        <v>382</v>
      </c>
      <c r="J9564" s="94">
        <v>547</v>
      </c>
      <c r="K9564" s="94">
        <v>547</v>
      </c>
      <c r="P9564" s="94">
        <v>547</v>
      </c>
      <c r="Q9564" s="94">
        <v>547</v>
      </c>
      <c r="AS9564" s="94">
        <v>547</v>
      </c>
    </row>
    <row r="9565" spans="1:45">
      <c r="A9565" s="85" t="s">
        <v>146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81</v>
      </c>
      <c r="G9565" s="89" t="s">
        <v>382</v>
      </c>
      <c r="J9565" s="94">
        <v>548</v>
      </c>
      <c r="K9565" s="94">
        <v>548</v>
      </c>
      <c r="P9565" s="94">
        <v>548</v>
      </c>
      <c r="Q9565" s="94">
        <v>548</v>
      </c>
      <c r="AS9565" s="94">
        <v>548</v>
      </c>
    </row>
    <row r="9566" spans="1:45">
      <c r="A9566" s="85" t="s">
        <v>146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81</v>
      </c>
      <c r="G9566" s="89" t="s">
        <v>382</v>
      </c>
      <c r="J9566" s="94">
        <v>571</v>
      </c>
      <c r="K9566" s="94">
        <v>571</v>
      </c>
      <c r="P9566" s="94">
        <v>571</v>
      </c>
      <c r="Q9566" s="94">
        <v>571</v>
      </c>
      <c r="AS9566" s="94">
        <v>571</v>
      </c>
    </row>
    <row r="9567" spans="1:45">
      <c r="A9567" s="85" t="s">
        <v>146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81</v>
      </c>
      <c r="G9567" s="89" t="s">
        <v>382</v>
      </c>
      <c r="J9567" s="94">
        <v>572</v>
      </c>
      <c r="K9567" s="94">
        <v>572</v>
      </c>
      <c r="P9567" s="94">
        <v>572</v>
      </c>
      <c r="Q9567" s="94">
        <v>572</v>
      </c>
      <c r="AS9567" s="94">
        <v>572</v>
      </c>
    </row>
    <row r="9568" spans="1:45">
      <c r="A9568" s="85" t="s">
        <v>146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81</v>
      </c>
      <c r="G9568" s="89" t="s">
        <v>382</v>
      </c>
      <c r="J9568" s="94">
        <v>570</v>
      </c>
      <c r="K9568" s="94">
        <v>570</v>
      </c>
      <c r="P9568" s="94">
        <v>570</v>
      </c>
      <c r="Q9568" s="94">
        <v>570</v>
      </c>
      <c r="AS9568" s="94">
        <v>570</v>
      </c>
    </row>
    <row r="9569" spans="1:45">
      <c r="A9569" s="85" t="s">
        <v>146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81</v>
      </c>
      <c r="G9569" s="89" t="s">
        <v>382</v>
      </c>
      <c r="J9569" s="94">
        <v>571</v>
      </c>
      <c r="K9569" s="94">
        <v>571</v>
      </c>
      <c r="P9569" s="94">
        <v>571</v>
      </c>
      <c r="Q9569" s="94">
        <v>571</v>
      </c>
      <c r="AS9569" s="94">
        <v>571</v>
      </c>
    </row>
    <row r="9570" spans="1:45">
      <c r="A9570" s="85" t="s">
        <v>146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81</v>
      </c>
      <c r="G9570" s="89" t="s">
        <v>382</v>
      </c>
      <c r="J9570" s="94">
        <v>550</v>
      </c>
      <c r="K9570" s="94">
        <v>550</v>
      </c>
      <c r="P9570" s="94">
        <v>550</v>
      </c>
      <c r="Q9570" s="94">
        <v>550</v>
      </c>
      <c r="AS9570" s="94">
        <v>550</v>
      </c>
    </row>
    <row r="9571" spans="1:45">
      <c r="A9571" s="85" t="s">
        <v>146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81</v>
      </c>
      <c r="G9571" s="89" t="s">
        <v>382</v>
      </c>
      <c r="J9571" s="94">
        <v>569</v>
      </c>
      <c r="K9571" s="94">
        <v>569</v>
      </c>
      <c r="P9571" s="94">
        <v>569</v>
      </c>
      <c r="Q9571" s="94">
        <v>569</v>
      </c>
      <c r="AS9571" s="94">
        <v>569</v>
      </c>
    </row>
    <row r="9572" spans="1:45">
      <c r="A9572" s="85" t="s">
        <v>146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81</v>
      </c>
      <c r="G9572" s="89" t="s">
        <v>382</v>
      </c>
      <c r="J9572" s="94">
        <v>547</v>
      </c>
      <c r="K9572" s="94">
        <v>547</v>
      </c>
      <c r="P9572" s="94">
        <v>547</v>
      </c>
      <c r="Q9572" s="94">
        <v>547</v>
      </c>
      <c r="AS9572" s="94">
        <v>547</v>
      </c>
    </row>
    <row r="9573" spans="1:45">
      <c r="A9573" s="85" t="s">
        <v>146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81</v>
      </c>
      <c r="G9573" s="89" t="s">
        <v>382</v>
      </c>
      <c r="J9573" s="94">
        <v>533</v>
      </c>
      <c r="K9573" s="94">
        <v>533</v>
      </c>
      <c r="P9573" s="94">
        <v>533</v>
      </c>
      <c r="Q9573" s="94">
        <v>533</v>
      </c>
      <c r="AS9573" s="94">
        <v>533</v>
      </c>
    </row>
    <row r="9574" spans="1:45">
      <c r="A9574" s="85" t="s">
        <v>146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81</v>
      </c>
      <c r="G9574" s="89" t="s">
        <v>382</v>
      </c>
      <c r="J9574" s="94">
        <v>544</v>
      </c>
      <c r="K9574" s="94">
        <v>544</v>
      </c>
      <c r="P9574" s="94">
        <v>544</v>
      </c>
      <c r="Q9574" s="94">
        <v>544</v>
      </c>
      <c r="AS9574" s="94">
        <v>544</v>
      </c>
    </row>
    <row r="9575" spans="1:45">
      <c r="A9575" s="85" t="s">
        <v>146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81</v>
      </c>
      <c r="G9575" s="89" t="s">
        <v>382</v>
      </c>
      <c r="J9575" s="94">
        <v>542</v>
      </c>
      <c r="K9575" s="94">
        <v>542</v>
      </c>
      <c r="P9575" s="94">
        <v>542</v>
      </c>
      <c r="Q9575" s="94">
        <v>542</v>
      </c>
      <c r="AS9575" s="94">
        <v>542</v>
      </c>
    </row>
    <row r="9576" spans="1:45">
      <c r="A9576" s="85" t="s">
        <v>146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81</v>
      </c>
      <c r="G9576" s="89" t="s">
        <v>382</v>
      </c>
      <c r="J9576" s="94">
        <v>518</v>
      </c>
      <c r="K9576" s="94">
        <v>518</v>
      </c>
      <c r="P9576" s="94">
        <v>518</v>
      </c>
      <c r="Q9576" s="94">
        <v>518</v>
      </c>
      <c r="AS9576" s="94">
        <v>518</v>
      </c>
    </row>
    <row r="9577" spans="1:45">
      <c r="A9577" s="85" t="s">
        <v>146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81</v>
      </c>
      <c r="G9577" s="89" t="s">
        <v>382</v>
      </c>
      <c r="J9577" s="94">
        <v>520</v>
      </c>
      <c r="K9577" s="94">
        <v>520</v>
      </c>
      <c r="P9577" s="94">
        <v>520</v>
      </c>
      <c r="Q9577" s="94">
        <v>520</v>
      </c>
      <c r="AS9577" s="94">
        <v>520</v>
      </c>
    </row>
    <row r="9578" spans="1:45">
      <c r="A9578" s="85" t="s">
        <v>146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81</v>
      </c>
      <c r="G9578" s="89" t="s">
        <v>382</v>
      </c>
      <c r="J9578" s="94">
        <v>520</v>
      </c>
      <c r="K9578" s="94">
        <v>520</v>
      </c>
      <c r="P9578" s="94">
        <v>520</v>
      </c>
      <c r="Q9578" s="94">
        <v>520</v>
      </c>
      <c r="AS9578" s="94">
        <v>520</v>
      </c>
    </row>
    <row r="9579" spans="1:45">
      <c r="A9579" s="85" t="s">
        <v>146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81</v>
      </c>
      <c r="G9579" s="89" t="s">
        <v>382</v>
      </c>
      <c r="J9579" s="94">
        <v>472</v>
      </c>
      <c r="K9579" s="94">
        <v>472</v>
      </c>
      <c r="P9579" s="94">
        <v>472</v>
      </c>
      <c r="Q9579" s="94">
        <v>472</v>
      </c>
      <c r="AS9579" s="94">
        <v>472</v>
      </c>
    </row>
    <row r="9580" spans="1:45">
      <c r="A9580" s="85" t="s">
        <v>146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81</v>
      </c>
      <c r="G9580" s="89" t="s">
        <v>382</v>
      </c>
      <c r="J9580" s="94">
        <v>431</v>
      </c>
      <c r="K9580" s="94">
        <v>431</v>
      </c>
      <c r="P9580" s="94">
        <v>431</v>
      </c>
      <c r="Q9580" s="94">
        <v>431</v>
      </c>
      <c r="AS9580" s="94">
        <v>431</v>
      </c>
    </row>
    <row r="9581" spans="1:45">
      <c r="A9581" s="85" t="s">
        <v>146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81</v>
      </c>
      <c r="G9581" s="89" t="s">
        <v>382</v>
      </c>
      <c r="J9581" s="94">
        <v>423</v>
      </c>
      <c r="K9581" s="94">
        <v>423</v>
      </c>
      <c r="P9581" s="94">
        <v>423</v>
      </c>
      <c r="Q9581" s="94">
        <v>423</v>
      </c>
      <c r="AS9581" s="94">
        <v>423</v>
      </c>
    </row>
    <row r="9582" spans="1:45">
      <c r="A9582" s="85" t="s">
        <v>146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81</v>
      </c>
      <c r="G9582" s="89" t="s">
        <v>382</v>
      </c>
      <c r="J9582" s="94">
        <v>533</v>
      </c>
      <c r="K9582" s="94">
        <v>533</v>
      </c>
      <c r="P9582" s="94">
        <v>533</v>
      </c>
      <c r="Q9582" s="94">
        <v>533</v>
      </c>
      <c r="AS9582" s="94">
        <v>533</v>
      </c>
    </row>
    <row r="9583" spans="1:45">
      <c r="A9583" s="85" t="s">
        <v>146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81</v>
      </c>
      <c r="G9583" s="89" t="s">
        <v>382</v>
      </c>
      <c r="J9583" s="94">
        <v>525</v>
      </c>
      <c r="K9583" s="94">
        <v>525</v>
      </c>
      <c r="P9583" s="94">
        <v>525</v>
      </c>
      <c r="Q9583" s="94">
        <v>525</v>
      </c>
      <c r="AS9583" s="94">
        <v>525</v>
      </c>
    </row>
    <row r="9584" spans="1:45">
      <c r="A9584" s="85" t="s">
        <v>146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81</v>
      </c>
      <c r="G9584" s="89" t="s">
        <v>382</v>
      </c>
      <c r="J9584" s="94">
        <v>547</v>
      </c>
      <c r="K9584" s="94">
        <v>547</v>
      </c>
      <c r="P9584" s="94">
        <v>547</v>
      </c>
      <c r="Q9584" s="94">
        <v>547</v>
      </c>
      <c r="AS9584" s="94">
        <v>547</v>
      </c>
    </row>
    <row r="9585" spans="1:45">
      <c r="A9585" s="85" t="s">
        <v>146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81</v>
      </c>
      <c r="G9585" s="89" t="s">
        <v>382</v>
      </c>
      <c r="J9585" s="94">
        <v>547</v>
      </c>
      <c r="K9585" s="94">
        <v>547</v>
      </c>
      <c r="P9585" s="94">
        <v>547</v>
      </c>
      <c r="Q9585" s="94">
        <v>547</v>
      </c>
      <c r="AS9585" s="94">
        <v>547</v>
      </c>
    </row>
    <row r="9586" spans="1:45">
      <c r="A9586" s="85" t="s">
        <v>146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81</v>
      </c>
      <c r="G9586" s="89" t="s">
        <v>382</v>
      </c>
      <c r="J9586" s="94">
        <v>547</v>
      </c>
      <c r="K9586" s="94">
        <v>547</v>
      </c>
      <c r="P9586" s="94">
        <v>547</v>
      </c>
      <c r="Q9586" s="94">
        <v>547</v>
      </c>
      <c r="AS9586" s="94">
        <v>547</v>
      </c>
    </row>
    <row r="9587" spans="1:45">
      <c r="A9587" s="85" t="s">
        <v>146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81</v>
      </c>
      <c r="G9587" s="89" t="s">
        <v>382</v>
      </c>
      <c r="J9587" s="94">
        <v>547</v>
      </c>
      <c r="K9587" s="94">
        <v>547</v>
      </c>
      <c r="P9587" s="94">
        <v>547</v>
      </c>
      <c r="Q9587" s="94">
        <v>547</v>
      </c>
      <c r="AS9587" s="94">
        <v>547</v>
      </c>
    </row>
    <row r="9588" spans="1:45">
      <c r="A9588" s="85" t="s">
        <v>146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81</v>
      </c>
      <c r="G9588" s="89" t="s">
        <v>382</v>
      </c>
      <c r="J9588" s="94">
        <v>548</v>
      </c>
      <c r="K9588" s="94">
        <v>548</v>
      </c>
      <c r="P9588" s="94">
        <v>548</v>
      </c>
      <c r="Q9588" s="94">
        <v>548</v>
      </c>
      <c r="AS9588" s="94">
        <v>548</v>
      </c>
    </row>
    <row r="9589" spans="1:45">
      <c r="A9589" s="85" t="s">
        <v>146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81</v>
      </c>
      <c r="G9589" s="89" t="s">
        <v>382</v>
      </c>
      <c r="J9589" s="94">
        <v>548</v>
      </c>
      <c r="K9589" s="94">
        <v>548</v>
      </c>
      <c r="P9589" s="94">
        <v>548</v>
      </c>
      <c r="Q9589" s="94">
        <v>548</v>
      </c>
      <c r="AS9589" s="94">
        <v>548</v>
      </c>
    </row>
    <row r="9590" spans="1:45">
      <c r="A9590" s="85" t="s">
        <v>146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81</v>
      </c>
      <c r="G9590" s="89" t="s">
        <v>382</v>
      </c>
      <c r="J9590" s="94">
        <v>547</v>
      </c>
      <c r="K9590" s="94">
        <v>547</v>
      </c>
      <c r="P9590" s="94">
        <v>547</v>
      </c>
      <c r="Q9590" s="94">
        <v>547</v>
      </c>
      <c r="AS9590" s="94">
        <v>547</v>
      </c>
    </row>
    <row r="9591" spans="1:45">
      <c r="A9591" s="85" t="s">
        <v>146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81</v>
      </c>
      <c r="G9591" s="89" t="s">
        <v>382</v>
      </c>
      <c r="J9591" s="94">
        <v>547</v>
      </c>
      <c r="K9591" s="94">
        <v>547</v>
      </c>
      <c r="P9591" s="94">
        <v>547</v>
      </c>
      <c r="Q9591" s="94">
        <v>547</v>
      </c>
      <c r="AS9591" s="94">
        <v>547</v>
      </c>
    </row>
    <row r="9592" spans="1:45">
      <c r="A9592" s="85" t="s">
        <v>146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81</v>
      </c>
      <c r="G9592" s="89" t="s">
        <v>382</v>
      </c>
      <c r="J9592" s="94">
        <v>572</v>
      </c>
      <c r="K9592" s="94">
        <v>572</v>
      </c>
      <c r="P9592" s="94">
        <v>572</v>
      </c>
      <c r="Q9592" s="94">
        <v>572</v>
      </c>
      <c r="AS9592" s="94">
        <v>572</v>
      </c>
    </row>
    <row r="9593" spans="1:45">
      <c r="A9593" s="85" t="s">
        <v>146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81</v>
      </c>
      <c r="G9593" s="89" t="s">
        <v>382</v>
      </c>
      <c r="J9593" s="94">
        <v>576</v>
      </c>
      <c r="K9593" s="94">
        <v>576</v>
      </c>
      <c r="P9593" s="94">
        <v>576</v>
      </c>
      <c r="Q9593" s="94">
        <v>576</v>
      </c>
      <c r="AS9593" s="94">
        <v>576</v>
      </c>
    </row>
    <row r="9594" spans="1:45">
      <c r="A9594" s="85" t="s">
        <v>146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81</v>
      </c>
      <c r="G9594" s="89" t="s">
        <v>382</v>
      </c>
      <c r="J9594" s="94">
        <v>578</v>
      </c>
      <c r="K9594" s="94">
        <v>578</v>
      </c>
      <c r="P9594" s="94">
        <v>578</v>
      </c>
      <c r="Q9594" s="94">
        <v>578</v>
      </c>
      <c r="AS9594" s="94">
        <v>578</v>
      </c>
    </row>
    <row r="9595" spans="1:45">
      <c r="A9595" s="85" t="s">
        <v>146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81</v>
      </c>
      <c r="G9595" s="89" t="s">
        <v>382</v>
      </c>
      <c r="J9595" s="94">
        <v>577</v>
      </c>
      <c r="K9595" s="94">
        <v>577</v>
      </c>
      <c r="P9595" s="94">
        <v>577</v>
      </c>
      <c r="Q9595" s="94">
        <v>577</v>
      </c>
      <c r="AS9595" s="94">
        <v>577</v>
      </c>
    </row>
    <row r="9596" spans="1:45">
      <c r="A9596" s="85" t="s">
        <v>146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81</v>
      </c>
      <c r="G9596" s="89" t="s">
        <v>382</v>
      </c>
      <c r="J9596" s="94">
        <v>577</v>
      </c>
      <c r="K9596" s="94">
        <v>577</v>
      </c>
      <c r="P9596" s="94">
        <v>577</v>
      </c>
      <c r="Q9596" s="94">
        <v>577</v>
      </c>
      <c r="AS9596" s="94">
        <v>577</v>
      </c>
    </row>
    <row r="9597" spans="1:45">
      <c r="A9597" s="85" t="s">
        <v>146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81</v>
      </c>
      <c r="G9597" s="89" t="s">
        <v>382</v>
      </c>
      <c r="J9597" s="94">
        <v>579</v>
      </c>
      <c r="K9597" s="94">
        <v>579</v>
      </c>
      <c r="P9597" s="94">
        <v>579</v>
      </c>
      <c r="Q9597" s="94">
        <v>579</v>
      </c>
      <c r="AS9597" s="94">
        <v>579</v>
      </c>
    </row>
    <row r="9598" spans="1:45">
      <c r="A9598" s="85" t="s">
        <v>146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81</v>
      </c>
      <c r="G9598" s="89" t="s">
        <v>382</v>
      </c>
      <c r="J9598" s="94">
        <v>579</v>
      </c>
      <c r="K9598" s="94">
        <v>579</v>
      </c>
      <c r="P9598" s="94">
        <v>579</v>
      </c>
      <c r="Q9598" s="94">
        <v>579</v>
      </c>
      <c r="AS9598" s="94">
        <v>579</v>
      </c>
    </row>
    <row r="9599" spans="1:45">
      <c r="A9599" s="85" t="s">
        <v>146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81</v>
      </c>
      <c r="G9599" s="89" t="s">
        <v>382</v>
      </c>
      <c r="J9599" s="94">
        <v>565</v>
      </c>
      <c r="K9599" s="94">
        <v>565</v>
      </c>
      <c r="P9599" s="94">
        <v>565</v>
      </c>
      <c r="Q9599" s="94">
        <v>565</v>
      </c>
      <c r="AS9599" s="94">
        <v>565</v>
      </c>
    </row>
    <row r="9600" spans="1:45">
      <c r="A9600" s="85" t="s">
        <v>146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81</v>
      </c>
      <c r="G9600" s="89" t="s">
        <v>382</v>
      </c>
      <c r="J9600" s="94">
        <v>572</v>
      </c>
      <c r="K9600" s="94">
        <v>572</v>
      </c>
      <c r="P9600" s="94">
        <v>572</v>
      </c>
      <c r="Q9600" s="94">
        <v>572</v>
      </c>
      <c r="AS9600" s="94">
        <v>572</v>
      </c>
    </row>
    <row r="9601" spans="1:45">
      <c r="A9601" s="85" t="s">
        <v>146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81</v>
      </c>
      <c r="G9601" s="89" t="s">
        <v>382</v>
      </c>
      <c r="J9601" s="94">
        <v>575</v>
      </c>
      <c r="K9601" s="94">
        <v>575</v>
      </c>
      <c r="P9601" s="94">
        <v>575</v>
      </c>
      <c r="Q9601" s="94">
        <v>575</v>
      </c>
      <c r="AS9601" s="94">
        <v>575</v>
      </c>
    </row>
    <row r="9602" spans="1:45">
      <c r="A9602" s="85" t="s">
        <v>146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81</v>
      </c>
      <c r="G9602" s="89" t="s">
        <v>382</v>
      </c>
      <c r="J9602" s="94">
        <v>573</v>
      </c>
      <c r="K9602" s="94">
        <v>573</v>
      </c>
      <c r="P9602" s="94">
        <v>573</v>
      </c>
      <c r="Q9602" s="94">
        <v>573</v>
      </c>
      <c r="AS9602" s="94">
        <v>573</v>
      </c>
    </row>
    <row r="9603" spans="1:45">
      <c r="A9603" s="85" t="s">
        <v>146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81</v>
      </c>
      <c r="G9603" s="89" t="s">
        <v>382</v>
      </c>
      <c r="J9603" s="94">
        <v>574</v>
      </c>
      <c r="K9603" s="94">
        <v>574</v>
      </c>
      <c r="P9603" s="94">
        <v>574</v>
      </c>
      <c r="Q9603" s="94">
        <v>574</v>
      </c>
      <c r="AS9603" s="94">
        <v>574</v>
      </c>
    </row>
    <row r="9604" spans="1:45">
      <c r="A9604" s="85" t="s">
        <v>146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81</v>
      </c>
      <c r="G9604" s="89" t="s">
        <v>382</v>
      </c>
      <c r="J9604" s="94">
        <v>574</v>
      </c>
      <c r="K9604" s="94">
        <v>574</v>
      </c>
      <c r="P9604" s="94">
        <v>574</v>
      </c>
      <c r="Q9604" s="94">
        <v>574</v>
      </c>
      <c r="AS9604" s="94">
        <v>574</v>
      </c>
    </row>
    <row r="9605" spans="1:45">
      <c r="A9605" s="85" t="s">
        <v>146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81</v>
      </c>
      <c r="G9605" s="89" t="s">
        <v>382</v>
      </c>
      <c r="J9605" s="94">
        <v>573</v>
      </c>
      <c r="K9605" s="94">
        <v>573</v>
      </c>
      <c r="P9605" s="94">
        <v>573</v>
      </c>
      <c r="Q9605" s="94">
        <v>573</v>
      </c>
      <c r="AS9605" s="94">
        <v>573</v>
      </c>
    </row>
    <row r="9606" spans="1:45">
      <c r="A9606" s="85" t="s">
        <v>146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81</v>
      </c>
      <c r="G9606" s="89" t="s">
        <v>382</v>
      </c>
      <c r="J9606" s="94">
        <v>574</v>
      </c>
      <c r="K9606" s="94">
        <v>574</v>
      </c>
      <c r="P9606" s="94">
        <v>574</v>
      </c>
      <c r="Q9606" s="94">
        <v>574</v>
      </c>
      <c r="AS9606" s="94">
        <v>574</v>
      </c>
    </row>
    <row r="9607" spans="1:45">
      <c r="A9607" s="85" t="s">
        <v>146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81</v>
      </c>
      <c r="G9607" s="89" t="s">
        <v>382</v>
      </c>
      <c r="J9607" s="94">
        <v>573</v>
      </c>
      <c r="K9607" s="94">
        <v>573</v>
      </c>
      <c r="P9607" s="94">
        <v>573</v>
      </c>
      <c r="Q9607" s="94">
        <v>573</v>
      </c>
      <c r="AS9607" s="94">
        <v>573</v>
      </c>
    </row>
    <row r="9608" spans="1:45">
      <c r="A9608" s="85" t="s">
        <v>146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81</v>
      </c>
      <c r="G9608" s="89" t="s">
        <v>382</v>
      </c>
      <c r="J9608" s="94">
        <v>583</v>
      </c>
      <c r="K9608" s="94">
        <v>583</v>
      </c>
      <c r="P9608" s="94">
        <v>583</v>
      </c>
      <c r="Q9608" s="94">
        <v>583</v>
      </c>
      <c r="AS9608" s="94">
        <v>583</v>
      </c>
    </row>
    <row r="9609" spans="1:45">
      <c r="A9609" s="85" t="s">
        <v>146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81</v>
      </c>
      <c r="G9609" s="89" t="s">
        <v>382</v>
      </c>
      <c r="J9609" s="94">
        <v>574</v>
      </c>
      <c r="K9609" s="94">
        <v>574</v>
      </c>
      <c r="P9609" s="94">
        <v>574</v>
      </c>
      <c r="Q9609" s="94">
        <v>574</v>
      </c>
      <c r="AS9609" s="94">
        <v>574</v>
      </c>
    </row>
    <row r="9610" spans="1:45">
      <c r="A9610" s="85" t="s">
        <v>146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81</v>
      </c>
      <c r="G9610" s="89" t="s">
        <v>382</v>
      </c>
      <c r="J9610" s="94">
        <v>574</v>
      </c>
      <c r="K9610" s="94">
        <v>574</v>
      </c>
      <c r="P9610" s="94">
        <v>574</v>
      </c>
      <c r="Q9610" s="94">
        <v>574</v>
      </c>
      <c r="AS9610" s="94">
        <v>574</v>
      </c>
    </row>
    <row r="9611" spans="1:45">
      <c r="A9611" s="85" t="s">
        <v>146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81</v>
      </c>
      <c r="G9611" s="89" t="s">
        <v>382</v>
      </c>
      <c r="J9611" s="94">
        <v>574</v>
      </c>
      <c r="K9611" s="94">
        <v>574</v>
      </c>
      <c r="P9611" s="94">
        <v>574</v>
      </c>
      <c r="Q9611" s="94">
        <v>574</v>
      </c>
      <c r="AS9611" s="94">
        <v>574</v>
      </c>
    </row>
    <row r="9612" spans="1:45">
      <c r="A9612" s="85" t="s">
        <v>146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81</v>
      </c>
      <c r="G9612" s="89" t="s">
        <v>382</v>
      </c>
      <c r="J9612" s="94">
        <v>574</v>
      </c>
      <c r="K9612" s="94">
        <v>574</v>
      </c>
      <c r="P9612" s="94">
        <v>574</v>
      </c>
      <c r="Q9612" s="94">
        <v>574</v>
      </c>
      <c r="AS9612" s="94">
        <v>574</v>
      </c>
    </row>
    <row r="9613" spans="1:45">
      <c r="A9613" s="85" t="s">
        <v>146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81</v>
      </c>
      <c r="G9613" s="89" t="s">
        <v>382</v>
      </c>
      <c r="J9613" s="94">
        <v>574</v>
      </c>
      <c r="K9613" s="94">
        <v>574</v>
      </c>
      <c r="P9613" s="94">
        <v>574</v>
      </c>
      <c r="Q9613" s="94">
        <v>574</v>
      </c>
      <c r="AS9613" s="94">
        <v>574</v>
      </c>
    </row>
    <row r="9614" spans="1:45">
      <c r="A9614" s="85" t="s">
        <v>146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81</v>
      </c>
      <c r="G9614" s="89" t="s">
        <v>382</v>
      </c>
      <c r="J9614" s="94">
        <v>573</v>
      </c>
      <c r="K9614" s="94">
        <v>573</v>
      </c>
      <c r="P9614" s="94">
        <v>573</v>
      </c>
      <c r="Q9614" s="94">
        <v>573</v>
      </c>
      <c r="AS9614" s="94">
        <v>573</v>
      </c>
    </row>
    <row r="9615" spans="1:45">
      <c r="A9615" s="85" t="s">
        <v>146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81</v>
      </c>
      <c r="G9615" s="89" t="s">
        <v>382</v>
      </c>
      <c r="J9615" s="94">
        <v>573</v>
      </c>
      <c r="K9615" s="94">
        <v>573</v>
      </c>
      <c r="P9615" s="94">
        <v>573</v>
      </c>
      <c r="Q9615" s="94">
        <v>573</v>
      </c>
      <c r="AS9615" s="94">
        <v>573</v>
      </c>
    </row>
    <row r="9616" spans="1:45">
      <c r="A9616" s="85" t="s">
        <v>146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81</v>
      </c>
      <c r="G9616" s="89" t="s">
        <v>382</v>
      </c>
      <c r="J9616" s="94">
        <v>573</v>
      </c>
      <c r="K9616" s="94">
        <v>573</v>
      </c>
      <c r="P9616" s="94">
        <v>573</v>
      </c>
      <c r="Q9616" s="94">
        <v>573</v>
      </c>
      <c r="AS9616" s="94">
        <v>573</v>
      </c>
    </row>
    <row r="9617" spans="1:45">
      <c r="A9617" s="85" t="s">
        <v>146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81</v>
      </c>
      <c r="G9617" s="89" t="s">
        <v>382</v>
      </c>
      <c r="J9617" s="94">
        <v>574</v>
      </c>
      <c r="K9617" s="94">
        <v>574</v>
      </c>
      <c r="P9617" s="94">
        <v>574</v>
      </c>
      <c r="Q9617" s="94">
        <v>574</v>
      </c>
      <c r="AS9617" s="94">
        <v>574</v>
      </c>
    </row>
    <row r="9618" spans="1:45">
      <c r="A9618" s="85" t="s">
        <v>146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81</v>
      </c>
      <c r="G9618" s="89" t="s">
        <v>382</v>
      </c>
      <c r="J9618" s="94">
        <v>567</v>
      </c>
      <c r="K9618" s="94">
        <v>567</v>
      </c>
      <c r="P9618" s="94">
        <v>567</v>
      </c>
      <c r="Q9618" s="94">
        <v>567</v>
      </c>
      <c r="AS9618" s="94">
        <v>567</v>
      </c>
    </row>
    <row r="9619" spans="1:45">
      <c r="A9619" s="85" t="s">
        <v>146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81</v>
      </c>
      <c r="G9619" s="89" t="s">
        <v>382</v>
      </c>
      <c r="J9619" s="94">
        <v>573</v>
      </c>
      <c r="K9619" s="94">
        <v>573</v>
      </c>
      <c r="P9619" s="94">
        <v>573</v>
      </c>
      <c r="Q9619" s="94">
        <v>573</v>
      </c>
      <c r="AS9619" s="94">
        <v>573</v>
      </c>
    </row>
    <row r="9620" spans="1:45">
      <c r="A9620" s="85" t="s">
        <v>146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81</v>
      </c>
      <c r="G9620" s="89" t="s">
        <v>382</v>
      </c>
      <c r="J9620" s="94">
        <v>573</v>
      </c>
      <c r="K9620" s="94">
        <v>573</v>
      </c>
      <c r="P9620" s="94">
        <v>573</v>
      </c>
      <c r="Q9620" s="94">
        <v>573</v>
      </c>
      <c r="AS9620" s="94">
        <v>573</v>
      </c>
    </row>
    <row r="9621" spans="1:45">
      <c r="A9621" s="85" t="s">
        <v>146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81</v>
      </c>
      <c r="G9621" s="89" t="s">
        <v>382</v>
      </c>
      <c r="J9621" s="94">
        <v>572</v>
      </c>
      <c r="K9621" s="94">
        <v>572</v>
      </c>
      <c r="P9621" s="94">
        <v>572</v>
      </c>
      <c r="Q9621" s="94">
        <v>572</v>
      </c>
      <c r="AS9621" s="94">
        <v>572</v>
      </c>
    </row>
    <row r="9622" spans="1:45">
      <c r="A9622" s="85" t="s">
        <v>146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81</v>
      </c>
      <c r="G9622" s="89" t="s">
        <v>382</v>
      </c>
      <c r="J9622" s="94">
        <v>572</v>
      </c>
      <c r="K9622" s="94">
        <v>572</v>
      </c>
      <c r="P9622" s="94">
        <v>572</v>
      </c>
      <c r="Q9622" s="94">
        <v>572</v>
      </c>
      <c r="AS9622" s="94">
        <v>572</v>
      </c>
    </row>
    <row r="9623" spans="1:45">
      <c r="A9623" s="85" t="s">
        <v>146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81</v>
      </c>
      <c r="G9623" s="89" t="s">
        <v>382</v>
      </c>
      <c r="J9623" s="94">
        <v>573</v>
      </c>
      <c r="K9623" s="94">
        <v>573</v>
      </c>
      <c r="P9623" s="94">
        <v>573</v>
      </c>
      <c r="Q9623" s="94">
        <v>573</v>
      </c>
      <c r="AS9623" s="94">
        <v>573</v>
      </c>
    </row>
    <row r="9624" spans="1:45">
      <c r="A9624" s="85" t="s">
        <v>146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81</v>
      </c>
      <c r="G9624" s="89" t="s">
        <v>382</v>
      </c>
      <c r="J9624" s="94">
        <v>571</v>
      </c>
      <c r="K9624" s="94">
        <v>571</v>
      </c>
      <c r="P9624" s="94">
        <v>571</v>
      </c>
      <c r="Q9624" s="94">
        <v>571</v>
      </c>
      <c r="AS9624" s="94">
        <v>571</v>
      </c>
    </row>
    <row r="9625" spans="1:45">
      <c r="A9625" s="85" t="s">
        <v>146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81</v>
      </c>
      <c r="G9625" s="89" t="s">
        <v>382</v>
      </c>
      <c r="J9625" s="94">
        <v>573</v>
      </c>
      <c r="K9625" s="94">
        <v>573</v>
      </c>
      <c r="P9625" s="94">
        <v>573</v>
      </c>
      <c r="Q9625" s="94">
        <v>573</v>
      </c>
      <c r="AS9625" s="94">
        <v>573</v>
      </c>
    </row>
    <row r="9626" spans="1:45">
      <c r="A9626" s="85" t="s">
        <v>146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81</v>
      </c>
      <c r="G9626" s="89" t="s">
        <v>382</v>
      </c>
      <c r="J9626" s="94">
        <v>569</v>
      </c>
      <c r="K9626" s="94">
        <v>569</v>
      </c>
      <c r="P9626" s="94">
        <v>569</v>
      </c>
      <c r="Q9626" s="94">
        <v>569</v>
      </c>
      <c r="AS9626" s="94">
        <v>569</v>
      </c>
    </row>
    <row r="9627" spans="1:45">
      <c r="A9627" s="85" t="s">
        <v>146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81</v>
      </c>
      <c r="G9627" s="89" t="s">
        <v>382</v>
      </c>
      <c r="J9627" s="94">
        <v>571</v>
      </c>
      <c r="K9627" s="94">
        <v>571</v>
      </c>
      <c r="P9627" s="94">
        <v>571</v>
      </c>
      <c r="Q9627" s="94">
        <v>571</v>
      </c>
      <c r="AS9627" s="94">
        <v>571</v>
      </c>
    </row>
    <row r="9628" spans="1:45">
      <c r="A9628" s="85" t="s">
        <v>146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81</v>
      </c>
      <c r="G9628" s="89" t="s">
        <v>382</v>
      </c>
      <c r="J9628" s="94">
        <v>570</v>
      </c>
      <c r="K9628" s="94">
        <v>570</v>
      </c>
      <c r="P9628" s="94">
        <v>570</v>
      </c>
      <c r="Q9628" s="94">
        <v>570</v>
      </c>
      <c r="AS9628" s="94">
        <v>570</v>
      </c>
    </row>
    <row r="9629" spans="1:45">
      <c r="A9629" s="85" t="s">
        <v>146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81</v>
      </c>
      <c r="G9629" s="89" t="s">
        <v>382</v>
      </c>
      <c r="J9629" s="94">
        <v>528</v>
      </c>
      <c r="K9629" s="94">
        <v>528</v>
      </c>
      <c r="P9629" s="94">
        <v>528</v>
      </c>
      <c r="Q9629" s="94">
        <v>528</v>
      </c>
      <c r="AS9629" s="94">
        <v>528</v>
      </c>
    </row>
    <row r="9630" spans="1:45">
      <c r="A9630" s="85" t="s">
        <v>146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81</v>
      </c>
      <c r="G9630" s="89" t="s">
        <v>382</v>
      </c>
      <c r="J9630" s="94">
        <v>571</v>
      </c>
      <c r="K9630" s="94">
        <v>571</v>
      </c>
      <c r="P9630" s="94">
        <v>571</v>
      </c>
      <c r="Q9630" s="94">
        <v>571</v>
      </c>
      <c r="AS9630" s="94">
        <v>571</v>
      </c>
    </row>
    <row r="9631" spans="1:45">
      <c r="A9631" s="85" t="s">
        <v>146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81</v>
      </c>
      <c r="G9631" s="89" t="s">
        <v>382</v>
      </c>
      <c r="J9631" s="94">
        <v>572</v>
      </c>
      <c r="K9631" s="94">
        <v>572</v>
      </c>
      <c r="P9631" s="94">
        <v>572</v>
      </c>
      <c r="Q9631" s="94">
        <v>572</v>
      </c>
      <c r="AS9631" s="94">
        <v>572</v>
      </c>
    </row>
    <row r="9632" spans="1:45">
      <c r="A9632" s="85" t="s">
        <v>146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81</v>
      </c>
      <c r="G9632" s="89" t="s">
        <v>382</v>
      </c>
      <c r="J9632" s="94">
        <v>574</v>
      </c>
      <c r="K9632" s="94">
        <v>574</v>
      </c>
      <c r="P9632" s="94">
        <v>574</v>
      </c>
      <c r="Q9632" s="94">
        <v>574</v>
      </c>
      <c r="AS9632" s="94">
        <v>574</v>
      </c>
    </row>
    <row r="9633" spans="1:45">
      <c r="A9633" s="85" t="s">
        <v>146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81</v>
      </c>
      <c r="G9633" s="89" t="s">
        <v>382</v>
      </c>
      <c r="J9633" s="94">
        <v>573</v>
      </c>
      <c r="K9633" s="94">
        <v>573</v>
      </c>
      <c r="P9633" s="94">
        <v>573</v>
      </c>
      <c r="Q9633" s="94">
        <v>573</v>
      </c>
      <c r="AS9633" s="94">
        <v>573</v>
      </c>
    </row>
    <row r="9634" spans="1:45">
      <c r="A9634" s="85" t="s">
        <v>146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81</v>
      </c>
      <c r="G9634" s="89" t="s">
        <v>382</v>
      </c>
      <c r="J9634" s="94">
        <v>573</v>
      </c>
      <c r="K9634" s="94">
        <v>573</v>
      </c>
      <c r="P9634" s="94">
        <v>573</v>
      </c>
      <c r="Q9634" s="94">
        <v>573</v>
      </c>
      <c r="AS9634" s="94">
        <v>573</v>
      </c>
    </row>
    <row r="9635" spans="1:45">
      <c r="A9635" s="85" t="s">
        <v>146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81</v>
      </c>
      <c r="G9635" s="89" t="s">
        <v>382</v>
      </c>
      <c r="J9635" s="94">
        <v>573</v>
      </c>
      <c r="K9635" s="94">
        <v>573</v>
      </c>
      <c r="P9635" s="94">
        <v>573</v>
      </c>
      <c r="Q9635" s="94">
        <v>573</v>
      </c>
      <c r="AS9635" s="94">
        <v>573</v>
      </c>
    </row>
    <row r="9636" spans="1:45">
      <c r="A9636" s="85" t="s">
        <v>146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81</v>
      </c>
      <c r="G9636" s="89" t="s">
        <v>382</v>
      </c>
      <c r="J9636" s="94">
        <v>573</v>
      </c>
      <c r="K9636" s="94">
        <v>573</v>
      </c>
      <c r="P9636" s="94">
        <v>573</v>
      </c>
      <c r="Q9636" s="94">
        <v>573</v>
      </c>
      <c r="AS9636" s="94">
        <v>573</v>
      </c>
    </row>
    <row r="9637" spans="1:45">
      <c r="A9637" s="85" t="s">
        <v>146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81</v>
      </c>
      <c r="G9637" s="89" t="s">
        <v>382</v>
      </c>
      <c r="J9637" s="94">
        <v>572</v>
      </c>
      <c r="K9637" s="94">
        <v>572</v>
      </c>
      <c r="P9637" s="94">
        <v>572</v>
      </c>
      <c r="Q9637" s="94">
        <v>572</v>
      </c>
      <c r="AS9637" s="94">
        <v>572</v>
      </c>
    </row>
    <row r="9638" spans="1:45">
      <c r="A9638" s="85" t="s">
        <v>146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81</v>
      </c>
      <c r="G9638" s="89" t="s">
        <v>382</v>
      </c>
      <c r="J9638" s="94">
        <v>574</v>
      </c>
      <c r="K9638" s="94">
        <v>574</v>
      </c>
      <c r="P9638" s="94">
        <v>574</v>
      </c>
      <c r="Q9638" s="94">
        <v>574</v>
      </c>
      <c r="AS9638" s="94">
        <v>574</v>
      </c>
    </row>
    <row r="9639" spans="1:45">
      <c r="A9639" s="85" t="s">
        <v>146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81</v>
      </c>
      <c r="G9639" s="89" t="s">
        <v>382</v>
      </c>
      <c r="J9639" s="94">
        <v>574</v>
      </c>
      <c r="K9639" s="94">
        <v>574</v>
      </c>
      <c r="P9639" s="94">
        <v>574</v>
      </c>
      <c r="Q9639" s="94">
        <v>574</v>
      </c>
      <c r="AS9639" s="94">
        <v>574</v>
      </c>
    </row>
    <row r="9640" spans="1:45">
      <c r="A9640" s="85" t="s">
        <v>146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81</v>
      </c>
      <c r="G9640" s="89" t="s">
        <v>382</v>
      </c>
      <c r="J9640" s="94">
        <v>573</v>
      </c>
      <c r="K9640" s="94">
        <v>573</v>
      </c>
      <c r="P9640" s="94">
        <v>573</v>
      </c>
      <c r="Q9640" s="94">
        <v>573</v>
      </c>
      <c r="AS9640" s="94">
        <v>573</v>
      </c>
    </row>
    <row r="9641" spans="1:45">
      <c r="A9641" s="85" t="s">
        <v>146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81</v>
      </c>
      <c r="G9641" s="89" t="s">
        <v>382</v>
      </c>
      <c r="J9641" s="94">
        <v>572</v>
      </c>
      <c r="K9641" s="94">
        <v>572</v>
      </c>
      <c r="P9641" s="94">
        <v>572</v>
      </c>
      <c r="Q9641" s="94">
        <v>572</v>
      </c>
      <c r="AS9641" s="94">
        <v>572</v>
      </c>
    </row>
    <row r="9642" spans="1:45">
      <c r="A9642" s="85" t="s">
        <v>146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81</v>
      </c>
      <c r="G9642" s="89" t="s">
        <v>382</v>
      </c>
      <c r="J9642" s="94">
        <v>573</v>
      </c>
      <c r="K9642" s="94">
        <v>573</v>
      </c>
      <c r="P9642" s="94">
        <v>573</v>
      </c>
      <c r="Q9642" s="94">
        <v>573</v>
      </c>
      <c r="AS9642" s="94">
        <v>573</v>
      </c>
    </row>
    <row r="9643" spans="1:45">
      <c r="A9643" s="85" t="s">
        <v>146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81</v>
      </c>
      <c r="G9643" s="89" t="s">
        <v>382</v>
      </c>
      <c r="J9643" s="94">
        <v>572</v>
      </c>
      <c r="K9643" s="94">
        <v>572</v>
      </c>
      <c r="P9643" s="94">
        <v>572</v>
      </c>
      <c r="Q9643" s="94">
        <v>572</v>
      </c>
      <c r="AS9643" s="94">
        <v>572</v>
      </c>
    </row>
    <row r="9644" spans="1:45">
      <c r="A9644" s="85" t="s">
        <v>146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81</v>
      </c>
      <c r="G9644" s="89" t="s">
        <v>382</v>
      </c>
      <c r="J9644" s="94">
        <v>547</v>
      </c>
      <c r="K9644" s="94">
        <v>547</v>
      </c>
      <c r="P9644" s="94">
        <v>547</v>
      </c>
      <c r="Q9644" s="94">
        <v>547</v>
      </c>
      <c r="AS9644" s="94">
        <v>547</v>
      </c>
    </row>
    <row r="9645" spans="1:45">
      <c r="A9645" s="85" t="s">
        <v>146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81</v>
      </c>
      <c r="G9645" s="89" t="s">
        <v>382</v>
      </c>
      <c r="J9645" s="94">
        <v>470</v>
      </c>
      <c r="K9645" s="94">
        <v>470</v>
      </c>
      <c r="P9645" s="94">
        <v>470</v>
      </c>
      <c r="Q9645" s="94">
        <v>470</v>
      </c>
      <c r="AS9645" s="94">
        <v>470</v>
      </c>
    </row>
    <row r="9646" spans="1:45">
      <c r="A9646" s="85" t="s">
        <v>146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81</v>
      </c>
      <c r="G9646" s="89" t="s">
        <v>382</v>
      </c>
      <c r="J9646" s="94">
        <v>541</v>
      </c>
      <c r="K9646" s="94">
        <v>541</v>
      </c>
      <c r="P9646" s="94">
        <v>541</v>
      </c>
      <c r="Q9646" s="94">
        <v>541</v>
      </c>
      <c r="AS9646" s="94">
        <v>541</v>
      </c>
    </row>
    <row r="9647" spans="1:45">
      <c r="A9647" s="85" t="s">
        <v>146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81</v>
      </c>
      <c r="G9647" s="89" t="s">
        <v>382</v>
      </c>
      <c r="J9647" s="94">
        <v>515</v>
      </c>
      <c r="K9647" s="94">
        <v>515</v>
      </c>
      <c r="P9647" s="94">
        <v>515</v>
      </c>
      <c r="Q9647" s="94">
        <v>515</v>
      </c>
      <c r="AS9647" s="94">
        <v>515</v>
      </c>
    </row>
    <row r="9648" spans="1:45">
      <c r="A9648" s="85" t="s">
        <v>146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81</v>
      </c>
      <c r="G9648" s="89" t="s">
        <v>382</v>
      </c>
      <c r="J9648" s="94">
        <v>523</v>
      </c>
      <c r="K9648" s="94">
        <v>523</v>
      </c>
      <c r="P9648" s="94">
        <v>523</v>
      </c>
      <c r="Q9648" s="94">
        <v>523</v>
      </c>
      <c r="AS9648" s="94">
        <v>523</v>
      </c>
    </row>
    <row r="9649" spans="1:45">
      <c r="A9649" s="85" t="s">
        <v>146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81</v>
      </c>
      <c r="G9649" s="89" t="s">
        <v>382</v>
      </c>
      <c r="J9649" s="94">
        <v>523</v>
      </c>
      <c r="K9649" s="94">
        <v>523</v>
      </c>
      <c r="P9649" s="94">
        <v>523</v>
      </c>
      <c r="Q9649" s="94">
        <v>523</v>
      </c>
      <c r="AS9649" s="94">
        <v>523</v>
      </c>
    </row>
    <row r="9650" spans="1:45">
      <c r="A9650" s="85" t="s">
        <v>146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81</v>
      </c>
      <c r="G9650" s="89" t="s">
        <v>382</v>
      </c>
      <c r="J9650" s="94">
        <v>521</v>
      </c>
      <c r="K9650" s="94">
        <v>521</v>
      </c>
      <c r="P9650" s="94">
        <v>521</v>
      </c>
      <c r="Q9650" s="94">
        <v>521</v>
      </c>
      <c r="AS9650" s="94">
        <v>521</v>
      </c>
    </row>
    <row r="9651" spans="1:45">
      <c r="A9651" s="85" t="s">
        <v>146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81</v>
      </c>
      <c r="G9651" s="89" t="s">
        <v>382</v>
      </c>
      <c r="J9651" s="94">
        <v>522</v>
      </c>
      <c r="K9651" s="94">
        <v>522</v>
      </c>
      <c r="P9651" s="94">
        <v>522</v>
      </c>
      <c r="Q9651" s="94">
        <v>522</v>
      </c>
      <c r="AS9651" s="94">
        <v>522</v>
      </c>
    </row>
    <row r="9652" spans="1:45">
      <c r="A9652" s="85" t="s">
        <v>146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81</v>
      </c>
      <c r="G9652" s="89" t="s">
        <v>382</v>
      </c>
      <c r="J9652" s="94">
        <v>524</v>
      </c>
      <c r="K9652" s="94">
        <v>524</v>
      </c>
      <c r="P9652" s="94">
        <v>524</v>
      </c>
      <c r="Q9652" s="94">
        <v>524</v>
      </c>
      <c r="AS9652" s="94">
        <v>524</v>
      </c>
    </row>
    <row r="9653" spans="1:45">
      <c r="A9653" s="85" t="s">
        <v>146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81</v>
      </c>
      <c r="G9653" s="89" t="s">
        <v>382</v>
      </c>
      <c r="J9653" s="94">
        <v>523</v>
      </c>
      <c r="K9653" s="94">
        <v>523</v>
      </c>
      <c r="P9653" s="94">
        <v>523</v>
      </c>
      <c r="Q9653" s="94">
        <v>523</v>
      </c>
      <c r="AS9653" s="94">
        <v>523</v>
      </c>
    </row>
    <row r="9654" spans="1:45">
      <c r="A9654" s="85" t="s">
        <v>146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81</v>
      </c>
      <c r="G9654" s="89" t="s">
        <v>382</v>
      </c>
      <c r="J9654" s="94">
        <v>525</v>
      </c>
      <c r="K9654" s="94">
        <v>525</v>
      </c>
      <c r="P9654" s="94">
        <v>525</v>
      </c>
      <c r="Q9654" s="94">
        <v>525</v>
      </c>
      <c r="AS9654" s="94">
        <v>525</v>
      </c>
    </row>
    <row r="9655" spans="1:45">
      <c r="A9655" s="85" t="s">
        <v>146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81</v>
      </c>
      <c r="G9655" s="89" t="s">
        <v>382</v>
      </c>
      <c r="J9655" s="94">
        <v>524</v>
      </c>
      <c r="K9655" s="94">
        <v>524</v>
      </c>
      <c r="P9655" s="94">
        <v>524</v>
      </c>
      <c r="Q9655" s="94">
        <v>524</v>
      </c>
      <c r="AS9655" s="94">
        <v>524</v>
      </c>
    </row>
    <row r="9656" spans="1:45">
      <c r="A9656" s="85" t="s">
        <v>146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81</v>
      </c>
      <c r="G9656" s="89" t="s">
        <v>382</v>
      </c>
      <c r="J9656" s="94">
        <v>547</v>
      </c>
      <c r="K9656" s="94">
        <v>547</v>
      </c>
      <c r="P9656" s="94">
        <v>547</v>
      </c>
      <c r="Q9656" s="94">
        <v>547</v>
      </c>
      <c r="AS9656" s="94">
        <v>547</v>
      </c>
    </row>
    <row r="9657" spans="1:45">
      <c r="A9657" s="85" t="s">
        <v>146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81</v>
      </c>
      <c r="G9657" s="89" t="s">
        <v>382</v>
      </c>
      <c r="J9657" s="94">
        <v>549</v>
      </c>
      <c r="K9657" s="94">
        <v>549</v>
      </c>
      <c r="P9657" s="94">
        <v>549</v>
      </c>
      <c r="Q9657" s="94">
        <v>549</v>
      </c>
      <c r="AS9657" s="94">
        <v>549</v>
      </c>
    </row>
    <row r="9658" spans="1:45">
      <c r="A9658" s="85" t="s">
        <v>146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81</v>
      </c>
      <c r="G9658" s="89" t="s">
        <v>382</v>
      </c>
      <c r="J9658" s="94">
        <v>550</v>
      </c>
      <c r="K9658" s="94">
        <v>550</v>
      </c>
      <c r="P9658" s="94">
        <v>550</v>
      </c>
      <c r="Q9658" s="94">
        <v>550</v>
      </c>
      <c r="AS9658" s="94">
        <v>550</v>
      </c>
    </row>
    <row r="9659" spans="1:45">
      <c r="A9659" s="85" t="s">
        <v>146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81</v>
      </c>
      <c r="G9659" s="89" t="s">
        <v>382</v>
      </c>
      <c r="J9659" s="94">
        <v>548</v>
      </c>
      <c r="K9659" s="94">
        <v>548</v>
      </c>
      <c r="P9659" s="94">
        <v>548</v>
      </c>
      <c r="Q9659" s="94">
        <v>548</v>
      </c>
      <c r="AS9659" s="94">
        <v>548</v>
      </c>
    </row>
    <row r="9660" spans="1:45">
      <c r="A9660" s="85" t="s">
        <v>146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81</v>
      </c>
      <c r="G9660" s="89" t="s">
        <v>382</v>
      </c>
      <c r="J9660" s="94">
        <v>543</v>
      </c>
      <c r="K9660" s="94">
        <v>543</v>
      </c>
      <c r="P9660" s="94">
        <v>543</v>
      </c>
      <c r="Q9660" s="94">
        <v>543</v>
      </c>
      <c r="AS9660" s="94">
        <v>543</v>
      </c>
    </row>
    <row r="9661" spans="1:45">
      <c r="A9661" s="85" t="s">
        <v>146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81</v>
      </c>
      <c r="G9661" s="89" t="s">
        <v>382</v>
      </c>
      <c r="J9661" s="94">
        <v>548</v>
      </c>
      <c r="K9661" s="94">
        <v>548</v>
      </c>
      <c r="P9661" s="94">
        <v>548</v>
      </c>
      <c r="Q9661" s="94">
        <v>548</v>
      </c>
      <c r="AS9661" s="94">
        <v>548</v>
      </c>
    </row>
    <row r="9662" spans="1:45">
      <c r="A9662" s="85" t="s">
        <v>146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81</v>
      </c>
      <c r="G9662" s="89" t="s">
        <v>382</v>
      </c>
      <c r="J9662" s="94">
        <v>549</v>
      </c>
      <c r="K9662" s="94">
        <v>549</v>
      </c>
      <c r="P9662" s="94">
        <v>549</v>
      </c>
      <c r="Q9662" s="94">
        <v>549</v>
      </c>
      <c r="AS9662" s="94">
        <v>549</v>
      </c>
    </row>
    <row r="9663" spans="1:45">
      <c r="A9663" s="85" t="s">
        <v>146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81</v>
      </c>
      <c r="G9663" s="89" t="s">
        <v>382</v>
      </c>
      <c r="J9663" s="94">
        <v>548</v>
      </c>
      <c r="K9663" s="94">
        <v>548</v>
      </c>
      <c r="P9663" s="94">
        <v>548</v>
      </c>
      <c r="Q9663" s="94">
        <v>548</v>
      </c>
      <c r="AS9663" s="94">
        <v>548</v>
      </c>
    </row>
    <row r="9664" spans="1:45">
      <c r="A9664" s="85" t="s">
        <v>146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81</v>
      </c>
      <c r="G9664" s="89" t="s">
        <v>382</v>
      </c>
      <c r="J9664" s="94">
        <v>548</v>
      </c>
      <c r="K9664" s="94">
        <v>548</v>
      </c>
      <c r="P9664" s="94">
        <v>548</v>
      </c>
      <c r="Q9664" s="94">
        <v>548</v>
      </c>
      <c r="AS9664" s="94">
        <v>548</v>
      </c>
    </row>
    <row r="9665" spans="1:45">
      <c r="A9665" s="85" t="s">
        <v>146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81</v>
      </c>
      <c r="G9665" s="89" t="s">
        <v>382</v>
      </c>
      <c r="J9665" s="94">
        <v>548</v>
      </c>
      <c r="K9665" s="94">
        <v>548</v>
      </c>
      <c r="P9665" s="94">
        <v>548</v>
      </c>
      <c r="Q9665" s="94">
        <v>548</v>
      </c>
      <c r="AS9665" s="94">
        <v>548</v>
      </c>
    </row>
    <row r="9666" spans="1:45">
      <c r="A9666" s="85" t="s">
        <v>146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81</v>
      </c>
      <c r="G9666" s="89" t="s">
        <v>382</v>
      </c>
      <c r="J9666" s="94">
        <v>549</v>
      </c>
      <c r="K9666" s="94">
        <v>549</v>
      </c>
      <c r="P9666" s="94">
        <v>549</v>
      </c>
      <c r="Q9666" s="94">
        <v>549</v>
      </c>
      <c r="AS9666" s="94">
        <v>549</v>
      </c>
    </row>
    <row r="9667" spans="1:45">
      <c r="A9667" s="85" t="s">
        <v>146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81</v>
      </c>
      <c r="G9667" s="89" t="s">
        <v>382</v>
      </c>
      <c r="J9667" s="94">
        <v>548</v>
      </c>
      <c r="K9667" s="94">
        <v>548</v>
      </c>
      <c r="P9667" s="94">
        <v>548</v>
      </c>
      <c r="Q9667" s="94">
        <v>548</v>
      </c>
      <c r="AS9667" s="94">
        <v>548</v>
      </c>
    </row>
    <row r="9668" spans="1:45">
      <c r="A9668" s="85" t="s">
        <v>146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81</v>
      </c>
      <c r="G9668" s="89" t="s">
        <v>382</v>
      </c>
      <c r="J9668" s="94">
        <v>548</v>
      </c>
      <c r="K9668" s="94">
        <v>548</v>
      </c>
      <c r="P9668" s="94">
        <v>548</v>
      </c>
      <c r="Q9668" s="94">
        <v>548</v>
      </c>
      <c r="AS9668" s="94">
        <v>548</v>
      </c>
    </row>
    <row r="9669" spans="1:45">
      <c r="A9669" s="85" t="s">
        <v>146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81</v>
      </c>
      <c r="G9669" s="89" t="s">
        <v>382</v>
      </c>
      <c r="J9669" s="94">
        <v>547</v>
      </c>
      <c r="K9669" s="94">
        <v>547</v>
      </c>
      <c r="P9669" s="94">
        <v>547</v>
      </c>
      <c r="Q9669" s="94">
        <v>547</v>
      </c>
      <c r="AS9669" s="94">
        <v>547</v>
      </c>
    </row>
    <row r="9670" spans="1:45">
      <c r="A9670" s="85" t="s">
        <v>146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81</v>
      </c>
      <c r="G9670" s="89" t="s">
        <v>382</v>
      </c>
      <c r="J9670" s="94">
        <v>548</v>
      </c>
      <c r="K9670" s="94">
        <v>548</v>
      </c>
      <c r="P9670" s="94">
        <v>548</v>
      </c>
      <c r="Q9670" s="94">
        <v>548</v>
      </c>
      <c r="AS9670" s="94">
        <v>548</v>
      </c>
    </row>
    <row r="9671" spans="1:45">
      <c r="A9671" s="85" t="s">
        <v>146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81</v>
      </c>
      <c r="G9671" s="89" t="s">
        <v>382</v>
      </c>
      <c r="J9671" s="94">
        <v>547</v>
      </c>
      <c r="K9671" s="94">
        <v>547</v>
      </c>
      <c r="P9671" s="94">
        <v>547</v>
      </c>
      <c r="Q9671" s="94">
        <v>547</v>
      </c>
      <c r="AS9671" s="94">
        <v>547</v>
      </c>
    </row>
    <row r="9672" spans="1:45">
      <c r="A9672" s="85" t="s">
        <v>146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81</v>
      </c>
      <c r="G9672" s="89" t="s">
        <v>382</v>
      </c>
      <c r="J9672" s="94">
        <v>523</v>
      </c>
      <c r="K9672" s="94">
        <v>523</v>
      </c>
      <c r="P9672" s="94">
        <v>523</v>
      </c>
      <c r="Q9672" s="94">
        <v>523</v>
      </c>
      <c r="AS9672" s="94">
        <v>523</v>
      </c>
    </row>
    <row r="9673" spans="1:45">
      <c r="A9673" s="85" t="s">
        <v>146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81</v>
      </c>
      <c r="G9673" s="89" t="s">
        <v>382</v>
      </c>
      <c r="J9673" s="94">
        <v>523</v>
      </c>
      <c r="K9673" s="94">
        <v>523</v>
      </c>
      <c r="P9673" s="94">
        <v>523</v>
      </c>
      <c r="Q9673" s="94">
        <v>523</v>
      </c>
      <c r="AS9673" s="94">
        <v>523</v>
      </c>
    </row>
    <row r="9674" spans="1:45">
      <c r="A9674" s="85" t="s">
        <v>146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81</v>
      </c>
      <c r="G9674" s="89" t="s">
        <v>382</v>
      </c>
      <c r="J9674" s="94">
        <v>521</v>
      </c>
      <c r="K9674" s="94">
        <v>521</v>
      </c>
      <c r="P9674" s="94">
        <v>521</v>
      </c>
      <c r="Q9674" s="94">
        <v>521</v>
      </c>
      <c r="AS9674" s="94">
        <v>521</v>
      </c>
    </row>
    <row r="9675" spans="1:45">
      <c r="A9675" s="85" t="s">
        <v>146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81</v>
      </c>
      <c r="G9675" s="89" t="s">
        <v>382</v>
      </c>
      <c r="J9675" s="94">
        <v>523</v>
      </c>
      <c r="K9675" s="94">
        <v>523</v>
      </c>
      <c r="P9675" s="94">
        <v>523</v>
      </c>
      <c r="Q9675" s="94">
        <v>523</v>
      </c>
      <c r="AS9675" s="94">
        <v>523</v>
      </c>
    </row>
    <row r="9676" spans="1:45">
      <c r="A9676" s="85" t="s">
        <v>146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81</v>
      </c>
      <c r="G9676" s="89" t="s">
        <v>382</v>
      </c>
      <c r="J9676" s="94">
        <v>524</v>
      </c>
      <c r="K9676" s="94">
        <v>524</v>
      </c>
      <c r="P9676" s="94">
        <v>524</v>
      </c>
      <c r="Q9676" s="94">
        <v>524</v>
      </c>
      <c r="AS9676" s="94">
        <v>524</v>
      </c>
    </row>
    <row r="9677" spans="1:45">
      <c r="A9677" s="85" t="s">
        <v>146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81</v>
      </c>
      <c r="G9677" s="89" t="s">
        <v>382</v>
      </c>
      <c r="J9677" s="94">
        <v>523</v>
      </c>
      <c r="K9677" s="94">
        <v>523</v>
      </c>
      <c r="P9677" s="94">
        <v>523</v>
      </c>
      <c r="Q9677" s="94">
        <v>523</v>
      </c>
      <c r="AS9677" s="94">
        <v>523</v>
      </c>
    </row>
    <row r="9678" spans="1:45">
      <c r="A9678" s="85" t="s">
        <v>146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81</v>
      </c>
      <c r="G9678" s="89" t="s">
        <v>382</v>
      </c>
      <c r="J9678" s="94">
        <v>524</v>
      </c>
      <c r="K9678" s="94">
        <v>524</v>
      </c>
      <c r="P9678" s="94">
        <v>524</v>
      </c>
      <c r="Q9678" s="94">
        <v>524</v>
      </c>
      <c r="AS9678" s="94">
        <v>524</v>
      </c>
    </row>
    <row r="9679" spans="1:45">
      <c r="A9679" s="85" t="s">
        <v>146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81</v>
      </c>
      <c r="G9679" s="89" t="s">
        <v>382</v>
      </c>
      <c r="J9679" s="94">
        <v>524</v>
      </c>
      <c r="K9679" s="94">
        <v>524</v>
      </c>
      <c r="P9679" s="94">
        <v>524</v>
      </c>
      <c r="Q9679" s="94">
        <v>524</v>
      </c>
      <c r="AS9679" s="94">
        <v>524</v>
      </c>
    </row>
    <row r="9680" spans="1:45">
      <c r="A9680" s="85" t="s">
        <v>146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81</v>
      </c>
      <c r="G9680" s="89" t="s">
        <v>382</v>
      </c>
      <c r="J9680" s="94">
        <v>517</v>
      </c>
      <c r="K9680" s="94">
        <v>517</v>
      </c>
      <c r="P9680" s="94">
        <v>517</v>
      </c>
      <c r="Q9680" s="94">
        <v>517</v>
      </c>
      <c r="AS9680" s="94">
        <v>517</v>
      </c>
    </row>
    <row r="9681" spans="1:45">
      <c r="A9681" s="85" t="s">
        <v>146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81</v>
      </c>
      <c r="G9681" s="89" t="s">
        <v>382</v>
      </c>
      <c r="J9681" s="94">
        <v>428</v>
      </c>
      <c r="K9681" s="94">
        <v>428</v>
      </c>
      <c r="P9681" s="94">
        <v>428</v>
      </c>
      <c r="Q9681" s="94">
        <v>428</v>
      </c>
      <c r="AS9681" s="94">
        <v>428</v>
      </c>
    </row>
    <row r="9682" spans="1:45">
      <c r="A9682" s="85" t="s">
        <v>146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81</v>
      </c>
      <c r="G9682" s="89" t="s">
        <v>382</v>
      </c>
      <c r="J9682" s="94">
        <v>400</v>
      </c>
      <c r="K9682" s="94">
        <v>400</v>
      </c>
      <c r="P9682" s="94">
        <v>400</v>
      </c>
      <c r="Q9682" s="94">
        <v>400</v>
      </c>
      <c r="AS9682" s="94">
        <v>400</v>
      </c>
    </row>
    <row r="9683" spans="1:45">
      <c r="A9683" s="85" t="s">
        <v>146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81</v>
      </c>
      <c r="G9683" s="89" t="s">
        <v>382</v>
      </c>
      <c r="J9683" s="94">
        <v>399</v>
      </c>
      <c r="K9683" s="94">
        <v>399</v>
      </c>
      <c r="P9683" s="94">
        <v>399</v>
      </c>
      <c r="Q9683" s="94">
        <v>399</v>
      </c>
      <c r="AS9683" s="94">
        <v>399</v>
      </c>
    </row>
    <row r="9684" spans="1:45">
      <c r="A9684" s="85" t="s">
        <v>146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81</v>
      </c>
      <c r="G9684" s="89" t="s">
        <v>382</v>
      </c>
      <c r="J9684" s="94">
        <v>401</v>
      </c>
      <c r="K9684" s="94">
        <v>401</v>
      </c>
      <c r="P9684" s="94">
        <v>401</v>
      </c>
      <c r="Q9684" s="94">
        <v>401</v>
      </c>
      <c r="AS9684" s="94">
        <v>401</v>
      </c>
    </row>
    <row r="9685" spans="1:45">
      <c r="A9685" s="85" t="s">
        <v>146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81</v>
      </c>
      <c r="G9685" s="89" t="s">
        <v>382</v>
      </c>
      <c r="J9685" s="94">
        <v>505</v>
      </c>
      <c r="K9685" s="94">
        <v>505</v>
      </c>
      <c r="P9685" s="94">
        <v>505</v>
      </c>
      <c r="Q9685" s="94">
        <v>505</v>
      </c>
      <c r="AS9685" s="94">
        <v>505</v>
      </c>
    </row>
    <row r="9686" spans="1:45">
      <c r="A9686" s="85" t="s">
        <v>146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81</v>
      </c>
      <c r="G9686" s="89" t="s">
        <v>382</v>
      </c>
      <c r="J9686" s="94">
        <v>519</v>
      </c>
      <c r="K9686" s="94">
        <v>519</v>
      </c>
      <c r="P9686" s="94">
        <v>519</v>
      </c>
      <c r="Q9686" s="94">
        <v>519</v>
      </c>
      <c r="AS9686" s="94">
        <v>519</v>
      </c>
    </row>
    <row r="9687" spans="1:45">
      <c r="A9687" s="85" t="s">
        <v>146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81</v>
      </c>
      <c r="G9687" s="89" t="s">
        <v>382</v>
      </c>
      <c r="J9687" s="94">
        <v>521</v>
      </c>
      <c r="K9687" s="94">
        <v>521</v>
      </c>
      <c r="P9687" s="94">
        <v>521</v>
      </c>
      <c r="Q9687" s="94">
        <v>521</v>
      </c>
      <c r="AS9687" s="94">
        <v>521</v>
      </c>
    </row>
    <row r="9688" spans="1:45">
      <c r="A9688" s="85" t="s">
        <v>146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81</v>
      </c>
      <c r="G9688" s="89" t="s">
        <v>382</v>
      </c>
      <c r="J9688" s="94">
        <v>523</v>
      </c>
      <c r="K9688" s="94">
        <v>523</v>
      </c>
      <c r="P9688" s="94">
        <v>523</v>
      </c>
      <c r="Q9688" s="94">
        <v>523</v>
      </c>
      <c r="AS9688" s="94">
        <v>523</v>
      </c>
    </row>
    <row r="9689" spans="1:45">
      <c r="A9689" s="85" t="s">
        <v>146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81</v>
      </c>
      <c r="G9689" s="89" t="s">
        <v>382</v>
      </c>
      <c r="J9689" s="94">
        <v>521</v>
      </c>
      <c r="K9689" s="94">
        <v>521</v>
      </c>
      <c r="P9689" s="94">
        <v>521</v>
      </c>
      <c r="Q9689" s="94">
        <v>521</v>
      </c>
      <c r="AS9689" s="94">
        <v>521</v>
      </c>
    </row>
    <row r="9690" spans="1:45">
      <c r="A9690" s="85" t="s">
        <v>146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81</v>
      </c>
      <c r="G9690" s="89" t="s">
        <v>382</v>
      </c>
      <c r="J9690" s="94">
        <v>520</v>
      </c>
      <c r="K9690" s="94">
        <v>520</v>
      </c>
      <c r="P9690" s="94">
        <v>520</v>
      </c>
      <c r="Q9690" s="94">
        <v>520</v>
      </c>
      <c r="AS9690" s="94">
        <v>520</v>
      </c>
    </row>
    <row r="9691" spans="1:45">
      <c r="A9691" s="85" t="s">
        <v>146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81</v>
      </c>
      <c r="G9691" s="89" t="s">
        <v>382</v>
      </c>
      <c r="J9691" s="94">
        <v>522</v>
      </c>
      <c r="K9691" s="94">
        <v>522</v>
      </c>
      <c r="P9691" s="94">
        <v>522</v>
      </c>
      <c r="Q9691" s="94">
        <v>522</v>
      </c>
      <c r="AS9691" s="94">
        <v>522</v>
      </c>
    </row>
    <row r="9692" spans="1:45">
      <c r="A9692" s="85" t="s">
        <v>146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81</v>
      </c>
      <c r="G9692" s="89" t="s">
        <v>382</v>
      </c>
      <c r="J9692" s="94">
        <v>491</v>
      </c>
      <c r="K9692" s="94">
        <v>491</v>
      </c>
      <c r="P9692" s="94">
        <v>491</v>
      </c>
      <c r="Q9692" s="94">
        <v>491</v>
      </c>
      <c r="AS9692" s="94">
        <v>491</v>
      </c>
    </row>
    <row r="9693" spans="1:45">
      <c r="A9693" s="85" t="s">
        <v>146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81</v>
      </c>
      <c r="G9693" s="89" t="s">
        <v>382</v>
      </c>
      <c r="J9693" s="94">
        <v>519</v>
      </c>
      <c r="K9693" s="94">
        <v>519</v>
      </c>
      <c r="P9693" s="94">
        <v>519</v>
      </c>
      <c r="Q9693" s="94">
        <v>519</v>
      </c>
      <c r="AS9693" s="94">
        <v>519</v>
      </c>
    </row>
    <row r="9694" spans="1:45">
      <c r="A9694" s="85" t="s">
        <v>146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81</v>
      </c>
      <c r="G9694" s="89" t="s">
        <v>382</v>
      </c>
      <c r="J9694" s="94">
        <v>514</v>
      </c>
      <c r="K9694" s="94">
        <v>514</v>
      </c>
      <c r="P9694" s="94">
        <v>514</v>
      </c>
      <c r="Q9694" s="94">
        <v>514</v>
      </c>
      <c r="AS9694" s="94">
        <v>514</v>
      </c>
    </row>
    <row r="9695" spans="1:45">
      <c r="A9695" s="85" t="s">
        <v>146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81</v>
      </c>
      <c r="G9695" s="89" t="s">
        <v>382</v>
      </c>
      <c r="J9695" s="94">
        <v>510</v>
      </c>
      <c r="K9695" s="94">
        <v>510</v>
      </c>
      <c r="P9695" s="94">
        <v>510</v>
      </c>
      <c r="Q9695" s="94">
        <v>510</v>
      </c>
      <c r="AS9695" s="94">
        <v>510</v>
      </c>
    </row>
    <row r="9696" spans="1:45">
      <c r="A9696" s="85" t="s">
        <v>146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81</v>
      </c>
      <c r="G9696" s="89" t="s">
        <v>382</v>
      </c>
      <c r="J9696" s="94">
        <v>522</v>
      </c>
      <c r="K9696" s="94">
        <v>522</v>
      </c>
      <c r="P9696" s="94">
        <v>522</v>
      </c>
      <c r="Q9696" s="94">
        <v>522</v>
      </c>
      <c r="AS9696" s="94">
        <v>522</v>
      </c>
    </row>
    <row r="9697" spans="1:45">
      <c r="A9697" s="85" t="s">
        <v>146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81</v>
      </c>
      <c r="G9697" s="89" t="s">
        <v>382</v>
      </c>
      <c r="J9697" s="94">
        <v>524</v>
      </c>
      <c r="K9697" s="94">
        <v>524</v>
      </c>
      <c r="P9697" s="94">
        <v>524</v>
      </c>
      <c r="Q9697" s="94">
        <v>524</v>
      </c>
      <c r="AS9697" s="94">
        <v>524</v>
      </c>
    </row>
    <row r="9698" spans="1:45">
      <c r="A9698" s="85" t="s">
        <v>146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81</v>
      </c>
      <c r="G9698" s="89" t="s">
        <v>382</v>
      </c>
      <c r="J9698" s="94">
        <v>518</v>
      </c>
      <c r="K9698" s="94">
        <v>518</v>
      </c>
      <c r="P9698" s="94">
        <v>518</v>
      </c>
      <c r="Q9698" s="94">
        <v>518</v>
      </c>
      <c r="AS9698" s="94">
        <v>518</v>
      </c>
    </row>
    <row r="9699" spans="1:45">
      <c r="A9699" s="85" t="s">
        <v>146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81</v>
      </c>
      <c r="G9699" s="89" t="s">
        <v>382</v>
      </c>
      <c r="J9699" s="94">
        <v>522</v>
      </c>
      <c r="K9699" s="94">
        <v>522</v>
      </c>
      <c r="P9699" s="94">
        <v>522</v>
      </c>
      <c r="Q9699" s="94">
        <v>522</v>
      </c>
      <c r="AS9699" s="94">
        <v>522</v>
      </c>
    </row>
    <row r="9700" spans="1:45">
      <c r="A9700" s="85" t="s">
        <v>146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81</v>
      </c>
      <c r="G9700" s="89" t="s">
        <v>382</v>
      </c>
      <c r="J9700" s="94">
        <v>519</v>
      </c>
      <c r="K9700" s="94">
        <v>519</v>
      </c>
      <c r="P9700" s="94">
        <v>519</v>
      </c>
      <c r="Q9700" s="94">
        <v>519</v>
      </c>
      <c r="AS9700" s="94">
        <v>519</v>
      </c>
    </row>
    <row r="9701" spans="1:45">
      <c r="A9701" s="85" t="s">
        <v>146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81</v>
      </c>
      <c r="G9701" s="89" t="s">
        <v>382</v>
      </c>
      <c r="J9701" s="94">
        <v>524</v>
      </c>
      <c r="K9701" s="94">
        <v>524</v>
      </c>
      <c r="P9701" s="94">
        <v>524</v>
      </c>
      <c r="Q9701" s="94">
        <v>524</v>
      </c>
      <c r="AS9701" s="94">
        <v>524</v>
      </c>
    </row>
    <row r="9702" spans="1:45">
      <c r="A9702" s="85" t="s">
        <v>146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81</v>
      </c>
      <c r="G9702" s="89" t="s">
        <v>382</v>
      </c>
      <c r="J9702" s="94">
        <v>525</v>
      </c>
      <c r="K9702" s="94">
        <v>525</v>
      </c>
      <c r="P9702" s="94">
        <v>525</v>
      </c>
      <c r="Q9702" s="94">
        <v>525</v>
      </c>
      <c r="AS9702" s="94">
        <v>525</v>
      </c>
    </row>
    <row r="9703" spans="1:45">
      <c r="A9703" s="85" t="s">
        <v>146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81</v>
      </c>
      <c r="G9703" s="89" t="s">
        <v>382</v>
      </c>
      <c r="J9703" s="94">
        <v>524</v>
      </c>
      <c r="K9703" s="94">
        <v>524</v>
      </c>
      <c r="P9703" s="94">
        <v>524</v>
      </c>
      <c r="Q9703" s="94">
        <v>524</v>
      </c>
      <c r="AS9703" s="94">
        <v>524</v>
      </c>
    </row>
    <row r="9704" spans="1:45">
      <c r="A9704" s="85" t="s">
        <v>146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81</v>
      </c>
      <c r="G9704" s="89" t="s">
        <v>382</v>
      </c>
      <c r="J9704" s="94">
        <v>547</v>
      </c>
      <c r="K9704" s="94">
        <v>547</v>
      </c>
      <c r="P9704" s="94">
        <v>547</v>
      </c>
      <c r="Q9704" s="94">
        <v>547</v>
      </c>
      <c r="AS9704" s="94">
        <v>547</v>
      </c>
    </row>
    <row r="9705" spans="1:45">
      <c r="A9705" s="85" t="s">
        <v>146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81</v>
      </c>
      <c r="G9705" s="89" t="s">
        <v>382</v>
      </c>
      <c r="J9705" s="94">
        <v>550</v>
      </c>
      <c r="K9705" s="94">
        <v>550</v>
      </c>
      <c r="P9705" s="94">
        <v>550</v>
      </c>
      <c r="Q9705" s="94">
        <v>550</v>
      </c>
      <c r="AS9705" s="94">
        <v>550</v>
      </c>
    </row>
    <row r="9706" spans="1:45">
      <c r="A9706" s="85" t="s">
        <v>146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81</v>
      </c>
      <c r="G9706" s="89" t="s">
        <v>382</v>
      </c>
      <c r="J9706" s="94">
        <v>548</v>
      </c>
      <c r="K9706" s="94">
        <v>548</v>
      </c>
      <c r="P9706" s="94">
        <v>548</v>
      </c>
      <c r="Q9706" s="94">
        <v>548</v>
      </c>
      <c r="AS9706" s="94">
        <v>548</v>
      </c>
    </row>
    <row r="9707" spans="1:45">
      <c r="A9707" s="85" t="s">
        <v>146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81</v>
      </c>
      <c r="G9707" s="89" t="s">
        <v>382</v>
      </c>
      <c r="J9707" s="94">
        <v>547</v>
      </c>
      <c r="K9707" s="94">
        <v>547</v>
      </c>
      <c r="P9707" s="94">
        <v>547</v>
      </c>
      <c r="Q9707" s="94">
        <v>547</v>
      </c>
      <c r="AS9707" s="94">
        <v>547</v>
      </c>
    </row>
    <row r="9708" spans="1:45">
      <c r="A9708" s="85" t="s">
        <v>146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81</v>
      </c>
      <c r="G9708" s="89" t="s">
        <v>382</v>
      </c>
      <c r="J9708" s="94">
        <v>549</v>
      </c>
      <c r="K9708" s="94">
        <v>549</v>
      </c>
      <c r="P9708" s="94">
        <v>549</v>
      </c>
      <c r="Q9708" s="94">
        <v>549</v>
      </c>
      <c r="AS9708" s="94">
        <v>549</v>
      </c>
    </row>
    <row r="9709" spans="1:45">
      <c r="A9709" s="85" t="s">
        <v>146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81</v>
      </c>
      <c r="G9709" s="89" t="s">
        <v>382</v>
      </c>
      <c r="J9709" s="94">
        <v>548</v>
      </c>
      <c r="K9709" s="94">
        <v>548</v>
      </c>
      <c r="P9709" s="94">
        <v>548</v>
      </c>
      <c r="Q9709" s="94">
        <v>548</v>
      </c>
      <c r="AS9709" s="94">
        <v>548</v>
      </c>
    </row>
    <row r="9710" spans="1:45">
      <c r="A9710" s="85" t="s">
        <v>146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81</v>
      </c>
      <c r="G9710" s="89" t="s">
        <v>382</v>
      </c>
      <c r="J9710" s="94">
        <v>536</v>
      </c>
      <c r="K9710" s="94">
        <v>536</v>
      </c>
      <c r="P9710" s="94">
        <v>536</v>
      </c>
      <c r="Q9710" s="94">
        <v>536</v>
      </c>
      <c r="AS9710" s="94">
        <v>536</v>
      </c>
    </row>
    <row r="9711" spans="1:45">
      <c r="A9711" s="85" t="s">
        <v>146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81</v>
      </c>
      <c r="G9711" s="89" t="s">
        <v>382</v>
      </c>
      <c r="J9711" s="94">
        <v>569</v>
      </c>
      <c r="K9711" s="94">
        <v>569</v>
      </c>
      <c r="P9711" s="94">
        <v>569</v>
      </c>
      <c r="Q9711" s="94">
        <v>569</v>
      </c>
      <c r="AS9711" s="94">
        <v>569</v>
      </c>
    </row>
    <row r="9712" spans="1:45">
      <c r="A9712" s="85" t="s">
        <v>146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81</v>
      </c>
      <c r="G9712" s="89" t="s">
        <v>382</v>
      </c>
      <c r="J9712" s="94">
        <v>573</v>
      </c>
      <c r="K9712" s="94">
        <v>573</v>
      </c>
      <c r="P9712" s="94">
        <v>573</v>
      </c>
      <c r="Q9712" s="94">
        <v>573</v>
      </c>
      <c r="AS9712" s="94">
        <v>573</v>
      </c>
    </row>
    <row r="9713" spans="1:45">
      <c r="A9713" s="85" t="s">
        <v>146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81</v>
      </c>
      <c r="G9713" s="89" t="s">
        <v>382</v>
      </c>
      <c r="J9713" s="94">
        <v>572</v>
      </c>
      <c r="K9713" s="94">
        <v>572</v>
      </c>
      <c r="P9713" s="94">
        <v>572</v>
      </c>
      <c r="Q9713" s="94">
        <v>572</v>
      </c>
      <c r="AS9713" s="94">
        <v>572</v>
      </c>
    </row>
    <row r="9714" spans="1:45">
      <c r="A9714" s="85" t="s">
        <v>146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81</v>
      </c>
      <c r="G9714" s="89" t="s">
        <v>382</v>
      </c>
      <c r="J9714" s="94">
        <v>548</v>
      </c>
      <c r="K9714" s="94">
        <v>548</v>
      </c>
      <c r="P9714" s="94">
        <v>548</v>
      </c>
      <c r="Q9714" s="94">
        <v>548</v>
      </c>
      <c r="AS9714" s="94">
        <v>548</v>
      </c>
    </row>
    <row r="9715" spans="1:45">
      <c r="A9715" s="85" t="s">
        <v>146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81</v>
      </c>
      <c r="G9715" s="89" t="s">
        <v>382</v>
      </c>
      <c r="J9715" s="94">
        <v>565</v>
      </c>
      <c r="K9715" s="94">
        <v>565</v>
      </c>
      <c r="P9715" s="94">
        <v>565</v>
      </c>
      <c r="Q9715" s="94">
        <v>565</v>
      </c>
      <c r="AS9715" s="94">
        <v>565</v>
      </c>
    </row>
    <row r="9716" spans="1:45">
      <c r="A9716" s="85" t="s">
        <v>146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81</v>
      </c>
      <c r="G9716" s="89" t="s">
        <v>382</v>
      </c>
      <c r="J9716" s="94">
        <v>573</v>
      </c>
      <c r="K9716" s="94">
        <v>573</v>
      </c>
      <c r="P9716" s="94">
        <v>573</v>
      </c>
      <c r="Q9716" s="94">
        <v>573</v>
      </c>
      <c r="AS9716" s="94">
        <v>573</v>
      </c>
    </row>
    <row r="9717" spans="1:45">
      <c r="A9717" s="85" t="s">
        <v>146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81</v>
      </c>
      <c r="G9717" s="89" t="s">
        <v>382</v>
      </c>
      <c r="J9717" s="94">
        <v>542</v>
      </c>
      <c r="K9717" s="94">
        <v>542</v>
      </c>
      <c r="P9717" s="94">
        <v>542</v>
      </c>
      <c r="Q9717" s="94">
        <v>542</v>
      </c>
      <c r="AS9717" s="94">
        <v>542</v>
      </c>
    </row>
    <row r="9718" spans="1:45">
      <c r="A9718" s="85" t="s">
        <v>146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81</v>
      </c>
      <c r="G9718" s="89" t="s">
        <v>382</v>
      </c>
      <c r="J9718" s="94">
        <v>548</v>
      </c>
      <c r="K9718" s="94">
        <v>548</v>
      </c>
      <c r="P9718" s="94">
        <v>548</v>
      </c>
      <c r="Q9718" s="94">
        <v>548</v>
      </c>
      <c r="AS9718" s="94">
        <v>548</v>
      </c>
    </row>
    <row r="9719" spans="1:45">
      <c r="A9719" s="85" t="s">
        <v>146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81</v>
      </c>
      <c r="G9719" s="89" t="s">
        <v>382</v>
      </c>
      <c r="J9719" s="94">
        <v>545</v>
      </c>
      <c r="K9719" s="94">
        <v>545</v>
      </c>
      <c r="P9719" s="94">
        <v>545</v>
      </c>
      <c r="Q9719" s="94">
        <v>545</v>
      </c>
      <c r="AS9719" s="94">
        <v>545</v>
      </c>
    </row>
    <row r="9720" spans="1:45">
      <c r="A9720" s="85" t="s">
        <v>146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81</v>
      </c>
      <c r="G9720" s="89" t="s">
        <v>382</v>
      </c>
      <c r="J9720" s="94">
        <v>520</v>
      </c>
      <c r="K9720" s="94">
        <v>520</v>
      </c>
      <c r="P9720" s="94">
        <v>520</v>
      </c>
      <c r="Q9720" s="94">
        <v>520</v>
      </c>
      <c r="AS9720" s="94">
        <v>520</v>
      </c>
    </row>
    <row r="9721" spans="1:45">
      <c r="A9721" s="85" t="s">
        <v>146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81</v>
      </c>
      <c r="G9721" s="89" t="s">
        <v>382</v>
      </c>
      <c r="J9721" s="94">
        <v>453</v>
      </c>
      <c r="K9721" s="94">
        <v>453</v>
      </c>
      <c r="P9721" s="94">
        <v>453</v>
      </c>
      <c r="Q9721" s="94">
        <v>453</v>
      </c>
      <c r="AS9721" s="94">
        <v>453</v>
      </c>
    </row>
    <row r="9722" spans="1:45">
      <c r="A9722" s="85" t="s">
        <v>146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81</v>
      </c>
      <c r="G9722" s="89" t="s">
        <v>382</v>
      </c>
      <c r="J9722" s="94">
        <v>517</v>
      </c>
      <c r="K9722" s="94">
        <v>517</v>
      </c>
      <c r="P9722" s="94">
        <v>517</v>
      </c>
      <c r="Q9722" s="94">
        <v>517</v>
      </c>
      <c r="AS9722" s="94">
        <v>517</v>
      </c>
    </row>
    <row r="9723" spans="1:45">
      <c r="A9723" s="85" t="s">
        <v>146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81</v>
      </c>
      <c r="G9723" s="89" t="s">
        <v>382</v>
      </c>
      <c r="J9723" s="94">
        <v>521</v>
      </c>
      <c r="K9723" s="94">
        <v>521</v>
      </c>
      <c r="P9723" s="94">
        <v>521</v>
      </c>
      <c r="Q9723" s="94">
        <v>521</v>
      </c>
      <c r="AS9723" s="94">
        <v>521</v>
      </c>
    </row>
    <row r="9724" spans="1:45">
      <c r="A9724" s="85" t="s">
        <v>146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81</v>
      </c>
      <c r="G9724" s="89" t="s">
        <v>382</v>
      </c>
      <c r="J9724" s="94">
        <v>523</v>
      </c>
      <c r="K9724" s="94">
        <v>523</v>
      </c>
      <c r="P9724" s="94">
        <v>523</v>
      </c>
      <c r="Q9724" s="94">
        <v>523</v>
      </c>
      <c r="AS9724" s="94">
        <v>523</v>
      </c>
    </row>
    <row r="9725" spans="1:45">
      <c r="A9725" s="85" t="s">
        <v>146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81</v>
      </c>
      <c r="G9725" s="89" t="s">
        <v>382</v>
      </c>
      <c r="J9725" s="94">
        <v>524</v>
      </c>
      <c r="K9725" s="94">
        <v>524</v>
      </c>
      <c r="P9725" s="94">
        <v>524</v>
      </c>
      <c r="Q9725" s="94">
        <v>524</v>
      </c>
      <c r="AS9725" s="94">
        <v>524</v>
      </c>
    </row>
    <row r="9726" spans="1:45">
      <c r="A9726" s="85" t="s">
        <v>146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81</v>
      </c>
      <c r="G9726" s="89" t="s">
        <v>382</v>
      </c>
      <c r="J9726" s="94">
        <v>523</v>
      </c>
      <c r="K9726" s="94">
        <v>523</v>
      </c>
      <c r="P9726" s="94">
        <v>523</v>
      </c>
      <c r="Q9726" s="94">
        <v>523</v>
      </c>
      <c r="AS9726" s="94">
        <v>523</v>
      </c>
    </row>
    <row r="9727" spans="1:45">
      <c r="A9727" s="85" t="s">
        <v>146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81</v>
      </c>
      <c r="G9727" s="89" t="s">
        <v>382</v>
      </c>
      <c r="J9727" s="94">
        <v>525</v>
      </c>
      <c r="K9727" s="94">
        <v>525</v>
      </c>
      <c r="P9727" s="94">
        <v>525</v>
      </c>
      <c r="Q9727" s="94">
        <v>525</v>
      </c>
      <c r="AS9727" s="94">
        <v>525</v>
      </c>
    </row>
    <row r="9728" spans="1:45">
      <c r="A9728" s="85" t="s">
        <v>146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81</v>
      </c>
      <c r="G9728" s="89" t="s">
        <v>382</v>
      </c>
      <c r="J9728" s="94">
        <v>551</v>
      </c>
      <c r="K9728" s="94">
        <v>551</v>
      </c>
      <c r="P9728" s="94">
        <v>551</v>
      </c>
      <c r="Q9728" s="94">
        <v>551</v>
      </c>
      <c r="AS9728" s="94">
        <v>551</v>
      </c>
    </row>
    <row r="9729" spans="1:45">
      <c r="A9729" s="85" t="s">
        <v>146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81</v>
      </c>
      <c r="G9729" s="89" t="s">
        <v>382</v>
      </c>
      <c r="J9729" s="94">
        <v>554</v>
      </c>
      <c r="K9729" s="94">
        <v>554</v>
      </c>
      <c r="P9729" s="94">
        <v>554</v>
      </c>
      <c r="Q9729" s="94">
        <v>554</v>
      </c>
      <c r="AS9729" s="94">
        <v>554</v>
      </c>
    </row>
    <row r="9730" spans="1:45">
      <c r="A9730" s="85" t="s">
        <v>146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81</v>
      </c>
      <c r="G9730" s="89" t="s">
        <v>382</v>
      </c>
      <c r="J9730" s="94">
        <v>575</v>
      </c>
      <c r="K9730" s="94">
        <v>575</v>
      </c>
      <c r="P9730" s="94">
        <v>575</v>
      </c>
      <c r="Q9730" s="94">
        <v>575</v>
      </c>
      <c r="AS9730" s="94">
        <v>575</v>
      </c>
    </row>
    <row r="9731" spans="1:45">
      <c r="A9731" s="85" t="s">
        <v>146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81</v>
      </c>
      <c r="G9731" s="89" t="s">
        <v>382</v>
      </c>
      <c r="J9731" s="94">
        <v>553</v>
      </c>
      <c r="K9731" s="94">
        <v>553</v>
      </c>
      <c r="P9731" s="94">
        <v>553</v>
      </c>
      <c r="Q9731" s="94">
        <v>553</v>
      </c>
      <c r="AS9731" s="94">
        <v>553</v>
      </c>
    </row>
    <row r="9732" spans="1:45">
      <c r="A9732" s="85" t="s">
        <v>146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81</v>
      </c>
      <c r="G9732" s="89" t="s">
        <v>382</v>
      </c>
      <c r="J9732" s="94">
        <v>555</v>
      </c>
      <c r="K9732" s="94">
        <v>555</v>
      </c>
      <c r="P9732" s="94">
        <v>555</v>
      </c>
      <c r="Q9732" s="94">
        <v>555</v>
      </c>
      <c r="AS9732" s="94">
        <v>555</v>
      </c>
    </row>
    <row r="9733" spans="1:45">
      <c r="A9733" s="85" t="s">
        <v>146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81</v>
      </c>
      <c r="G9733" s="89" t="s">
        <v>382</v>
      </c>
      <c r="J9733" s="94">
        <v>551</v>
      </c>
      <c r="K9733" s="94">
        <v>551</v>
      </c>
      <c r="P9733" s="94">
        <v>551</v>
      </c>
      <c r="Q9733" s="94">
        <v>551</v>
      </c>
      <c r="AS9733" s="94">
        <v>551</v>
      </c>
    </row>
    <row r="9734" spans="1:45">
      <c r="A9734" s="85" t="s">
        <v>146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81</v>
      </c>
      <c r="G9734" s="89" t="s">
        <v>382</v>
      </c>
      <c r="J9734" s="94">
        <v>552</v>
      </c>
      <c r="K9734" s="94">
        <v>552</v>
      </c>
      <c r="P9734" s="94">
        <v>552</v>
      </c>
      <c r="Q9734" s="94">
        <v>552</v>
      </c>
      <c r="AS9734" s="94">
        <v>552</v>
      </c>
    </row>
    <row r="9735" spans="1:45">
      <c r="A9735" s="85" t="s">
        <v>146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81</v>
      </c>
      <c r="G9735" s="89" t="s">
        <v>382</v>
      </c>
      <c r="J9735" s="94">
        <v>551</v>
      </c>
      <c r="K9735" s="94">
        <v>551</v>
      </c>
      <c r="P9735" s="94">
        <v>551</v>
      </c>
      <c r="Q9735" s="94">
        <v>551</v>
      </c>
      <c r="AS9735" s="94">
        <v>551</v>
      </c>
    </row>
    <row r="9736" spans="1:45">
      <c r="A9736" s="85" t="s">
        <v>146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81</v>
      </c>
      <c r="G9736" s="89" t="s">
        <v>382</v>
      </c>
      <c r="J9736" s="94">
        <v>551</v>
      </c>
      <c r="K9736" s="94">
        <v>551</v>
      </c>
      <c r="P9736" s="94">
        <v>551</v>
      </c>
      <c r="Q9736" s="94">
        <v>551</v>
      </c>
      <c r="AS9736" s="94">
        <v>551</v>
      </c>
    </row>
    <row r="9737" spans="1:45">
      <c r="A9737" s="85" t="s">
        <v>146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81</v>
      </c>
      <c r="G9737" s="89" t="s">
        <v>382</v>
      </c>
      <c r="J9737" s="94">
        <v>552</v>
      </c>
      <c r="K9737" s="94">
        <v>552</v>
      </c>
      <c r="P9737" s="94">
        <v>552</v>
      </c>
      <c r="Q9737" s="94">
        <v>552</v>
      </c>
      <c r="AS9737" s="94">
        <v>552</v>
      </c>
    </row>
    <row r="9738" spans="1:45">
      <c r="A9738" s="85" t="s">
        <v>146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81</v>
      </c>
      <c r="G9738" s="89" t="s">
        <v>382</v>
      </c>
      <c r="J9738" s="94">
        <v>551</v>
      </c>
      <c r="K9738" s="94">
        <v>551</v>
      </c>
      <c r="P9738" s="94">
        <v>551</v>
      </c>
      <c r="Q9738" s="94">
        <v>551</v>
      </c>
      <c r="AS9738" s="94">
        <v>551</v>
      </c>
    </row>
    <row r="9739" spans="1:45">
      <c r="A9739" s="85" t="s">
        <v>146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81</v>
      </c>
      <c r="G9739" s="89" t="s">
        <v>382</v>
      </c>
      <c r="J9739" s="94">
        <v>551</v>
      </c>
      <c r="K9739" s="94">
        <v>551</v>
      </c>
      <c r="P9739" s="94">
        <v>551</v>
      </c>
      <c r="Q9739" s="94">
        <v>551</v>
      </c>
      <c r="AS9739" s="94">
        <v>551</v>
      </c>
    </row>
    <row r="9740" spans="1:45">
      <c r="A9740" s="85" t="s">
        <v>146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81</v>
      </c>
      <c r="G9740" s="89" t="s">
        <v>382</v>
      </c>
      <c r="J9740" s="94">
        <v>548</v>
      </c>
      <c r="K9740" s="94">
        <v>548</v>
      </c>
      <c r="P9740" s="94">
        <v>548</v>
      </c>
      <c r="Q9740" s="94">
        <v>548</v>
      </c>
      <c r="AS9740" s="94">
        <v>548</v>
      </c>
    </row>
    <row r="9741" spans="1:45">
      <c r="A9741" s="85" t="s">
        <v>146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81</v>
      </c>
      <c r="G9741" s="89" t="s">
        <v>382</v>
      </c>
      <c r="J9741" s="94">
        <v>545</v>
      </c>
      <c r="K9741" s="94">
        <v>545</v>
      </c>
      <c r="P9741" s="94">
        <v>545</v>
      </c>
      <c r="Q9741" s="94">
        <v>545</v>
      </c>
      <c r="AS9741" s="94">
        <v>545</v>
      </c>
    </row>
    <row r="9742" spans="1:45">
      <c r="A9742" s="85" t="s">
        <v>146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81</v>
      </c>
      <c r="G9742" s="89" t="s">
        <v>382</v>
      </c>
      <c r="J9742" s="94">
        <v>550</v>
      </c>
      <c r="K9742" s="94">
        <v>550</v>
      </c>
      <c r="P9742" s="94">
        <v>550</v>
      </c>
      <c r="Q9742" s="94">
        <v>550</v>
      </c>
      <c r="AS9742" s="94">
        <v>550</v>
      </c>
    </row>
    <row r="9743" spans="1:45">
      <c r="A9743" s="85" t="s">
        <v>146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81</v>
      </c>
      <c r="G9743" s="89" t="s">
        <v>382</v>
      </c>
      <c r="J9743" s="94">
        <v>548</v>
      </c>
      <c r="K9743" s="94">
        <v>548</v>
      </c>
      <c r="P9743" s="94">
        <v>548</v>
      </c>
      <c r="Q9743" s="94">
        <v>548</v>
      </c>
      <c r="AS9743" s="94">
        <v>548</v>
      </c>
    </row>
    <row r="9744" spans="1:45">
      <c r="A9744" s="85" t="s">
        <v>146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81</v>
      </c>
      <c r="G9744" s="89" t="s">
        <v>382</v>
      </c>
      <c r="J9744" s="94">
        <v>522</v>
      </c>
      <c r="K9744" s="94">
        <v>522</v>
      </c>
      <c r="P9744" s="94">
        <v>522</v>
      </c>
      <c r="Q9744" s="94">
        <v>522</v>
      </c>
      <c r="AS9744" s="94">
        <v>522</v>
      </c>
    </row>
    <row r="9745" spans="1:45">
      <c r="A9745" s="85" t="s">
        <v>146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81</v>
      </c>
      <c r="G9745" s="89" t="s">
        <v>382</v>
      </c>
      <c r="J9745" s="94">
        <v>521</v>
      </c>
      <c r="K9745" s="94">
        <v>521</v>
      </c>
      <c r="P9745" s="94">
        <v>521</v>
      </c>
      <c r="Q9745" s="94">
        <v>521</v>
      </c>
      <c r="AS9745" s="94">
        <v>521</v>
      </c>
    </row>
    <row r="9746" spans="1:45">
      <c r="A9746" s="85" t="s">
        <v>146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81</v>
      </c>
      <c r="G9746" s="89" t="s">
        <v>382</v>
      </c>
      <c r="J9746" s="94">
        <v>522</v>
      </c>
      <c r="K9746" s="94">
        <v>522</v>
      </c>
      <c r="P9746" s="94">
        <v>522</v>
      </c>
      <c r="Q9746" s="94">
        <v>522</v>
      </c>
      <c r="AS9746" s="94">
        <v>522</v>
      </c>
    </row>
    <row r="9747" spans="1:45">
      <c r="A9747" s="85" t="s">
        <v>146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81</v>
      </c>
      <c r="G9747" s="89" t="s">
        <v>382</v>
      </c>
      <c r="J9747" s="94">
        <v>523</v>
      </c>
      <c r="K9747" s="94">
        <v>523</v>
      </c>
      <c r="P9747" s="94">
        <v>523</v>
      </c>
      <c r="Q9747" s="94">
        <v>523</v>
      </c>
      <c r="AS9747" s="94">
        <v>523</v>
      </c>
    </row>
    <row r="9748" spans="1:45">
      <c r="A9748" s="85" t="s">
        <v>146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81</v>
      </c>
      <c r="G9748" s="89" t="s">
        <v>382</v>
      </c>
      <c r="J9748" s="94">
        <v>525</v>
      </c>
      <c r="K9748" s="94">
        <v>525</v>
      </c>
      <c r="P9748" s="94">
        <v>525</v>
      </c>
      <c r="Q9748" s="94">
        <v>525</v>
      </c>
      <c r="AS9748" s="94">
        <v>525</v>
      </c>
    </row>
    <row r="9749" spans="1:45">
      <c r="A9749" s="85" t="s">
        <v>146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81</v>
      </c>
      <c r="G9749" s="89" t="s">
        <v>382</v>
      </c>
      <c r="J9749" s="94">
        <v>523</v>
      </c>
      <c r="K9749" s="94">
        <v>523</v>
      </c>
      <c r="P9749" s="94">
        <v>523</v>
      </c>
      <c r="Q9749" s="94">
        <v>523</v>
      </c>
      <c r="AS9749" s="94">
        <v>523</v>
      </c>
    </row>
    <row r="9750" spans="1:45">
      <c r="A9750" s="85" t="s">
        <v>146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81</v>
      </c>
      <c r="G9750" s="89" t="s">
        <v>382</v>
      </c>
      <c r="J9750" s="94">
        <v>526</v>
      </c>
      <c r="K9750" s="94">
        <v>526</v>
      </c>
      <c r="P9750" s="94">
        <v>526</v>
      </c>
      <c r="Q9750" s="94">
        <v>526</v>
      </c>
      <c r="AS9750" s="94">
        <v>526</v>
      </c>
    </row>
    <row r="9751" spans="1:45">
      <c r="A9751" s="85" t="s">
        <v>146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81</v>
      </c>
      <c r="G9751" s="89" t="s">
        <v>382</v>
      </c>
      <c r="J9751" s="94">
        <v>569</v>
      </c>
      <c r="K9751" s="94">
        <v>569</v>
      </c>
      <c r="P9751" s="94">
        <v>569</v>
      </c>
      <c r="Q9751" s="94">
        <v>569</v>
      </c>
      <c r="AS9751" s="94">
        <v>569</v>
      </c>
    </row>
    <row r="9752" spans="1:45">
      <c r="A9752" s="85" t="s">
        <v>146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81</v>
      </c>
      <c r="G9752" s="89" t="s">
        <v>382</v>
      </c>
      <c r="J9752" s="94">
        <v>550</v>
      </c>
      <c r="K9752" s="94">
        <v>550</v>
      </c>
      <c r="P9752" s="94">
        <v>550</v>
      </c>
      <c r="Q9752" s="94">
        <v>550</v>
      </c>
      <c r="AS9752" s="94">
        <v>550</v>
      </c>
    </row>
    <row r="9753" spans="1:45">
      <c r="A9753" s="85" t="s">
        <v>146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81</v>
      </c>
      <c r="G9753" s="89" t="s">
        <v>382</v>
      </c>
      <c r="J9753" s="94">
        <v>557</v>
      </c>
      <c r="K9753" s="94">
        <v>557</v>
      </c>
      <c r="P9753" s="94">
        <v>557</v>
      </c>
      <c r="Q9753" s="94">
        <v>557</v>
      </c>
      <c r="AS9753" s="94">
        <v>557</v>
      </c>
    </row>
    <row r="9754" spans="1:45">
      <c r="A9754" s="85" t="s">
        <v>146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81</v>
      </c>
      <c r="G9754" s="89" t="s">
        <v>382</v>
      </c>
      <c r="J9754" s="94">
        <v>572</v>
      </c>
      <c r="K9754" s="94">
        <v>572</v>
      </c>
      <c r="P9754" s="94">
        <v>572</v>
      </c>
      <c r="Q9754" s="94">
        <v>572</v>
      </c>
      <c r="AS9754" s="94">
        <v>572</v>
      </c>
    </row>
    <row r="9755" spans="1:45">
      <c r="A9755" s="85" t="s">
        <v>146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81</v>
      </c>
      <c r="G9755" s="89" t="s">
        <v>382</v>
      </c>
      <c r="J9755" s="94">
        <v>572</v>
      </c>
      <c r="K9755" s="94">
        <v>572</v>
      </c>
      <c r="P9755" s="94">
        <v>572</v>
      </c>
      <c r="Q9755" s="94">
        <v>572</v>
      </c>
      <c r="AS9755" s="94">
        <v>572</v>
      </c>
    </row>
    <row r="9756" spans="1:45">
      <c r="A9756" s="85" t="s">
        <v>146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81</v>
      </c>
      <c r="G9756" s="89" t="s">
        <v>382</v>
      </c>
      <c r="J9756" s="94">
        <v>550</v>
      </c>
      <c r="K9756" s="94">
        <v>550</v>
      </c>
      <c r="P9756" s="94">
        <v>550</v>
      </c>
      <c r="Q9756" s="94">
        <v>550</v>
      </c>
      <c r="AS9756" s="94">
        <v>550</v>
      </c>
    </row>
    <row r="9757" spans="1:45">
      <c r="A9757" s="85" t="s">
        <v>146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81</v>
      </c>
      <c r="G9757" s="89" t="s">
        <v>382</v>
      </c>
      <c r="J9757" s="94">
        <v>553</v>
      </c>
      <c r="K9757" s="94">
        <v>553</v>
      </c>
      <c r="P9757" s="94">
        <v>553</v>
      </c>
      <c r="Q9757" s="94">
        <v>553</v>
      </c>
      <c r="AS9757" s="94">
        <v>553</v>
      </c>
    </row>
    <row r="9758" spans="1:45">
      <c r="A9758" s="85" t="s">
        <v>146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81</v>
      </c>
      <c r="G9758" s="89" t="s">
        <v>382</v>
      </c>
      <c r="J9758" s="94">
        <v>572</v>
      </c>
      <c r="K9758" s="94">
        <v>572</v>
      </c>
      <c r="P9758" s="94">
        <v>572</v>
      </c>
      <c r="Q9758" s="94">
        <v>572</v>
      </c>
      <c r="AS9758" s="94">
        <v>572</v>
      </c>
    </row>
    <row r="9759" spans="1:45">
      <c r="A9759" s="85" t="s">
        <v>146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81</v>
      </c>
      <c r="G9759" s="89" t="s">
        <v>382</v>
      </c>
      <c r="J9759" s="94">
        <v>573</v>
      </c>
      <c r="K9759" s="94">
        <v>573</v>
      </c>
      <c r="P9759" s="94">
        <v>573</v>
      </c>
      <c r="Q9759" s="94">
        <v>573</v>
      </c>
      <c r="AS9759" s="94">
        <v>573</v>
      </c>
    </row>
    <row r="9760" spans="1:45">
      <c r="A9760" s="85" t="s">
        <v>146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81</v>
      </c>
      <c r="G9760" s="89" t="s">
        <v>382</v>
      </c>
      <c r="J9760" s="94">
        <v>564</v>
      </c>
      <c r="K9760" s="94">
        <v>564</v>
      </c>
      <c r="P9760" s="94">
        <v>564</v>
      </c>
      <c r="Q9760" s="94">
        <v>564</v>
      </c>
      <c r="AS9760" s="94">
        <v>564</v>
      </c>
    </row>
    <row r="9761" spans="1:45">
      <c r="A9761" s="85" t="s">
        <v>146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81</v>
      </c>
      <c r="G9761" s="89" t="s">
        <v>382</v>
      </c>
      <c r="J9761" s="94">
        <v>546</v>
      </c>
      <c r="K9761" s="94">
        <v>546</v>
      </c>
      <c r="P9761" s="94">
        <v>546</v>
      </c>
      <c r="Q9761" s="94">
        <v>546</v>
      </c>
      <c r="AS9761" s="94">
        <v>546</v>
      </c>
    </row>
    <row r="9762" spans="1:45">
      <c r="A9762" s="85" t="s">
        <v>146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81</v>
      </c>
      <c r="G9762" s="89" t="s">
        <v>382</v>
      </c>
      <c r="J9762" s="94">
        <v>522</v>
      </c>
      <c r="K9762" s="94">
        <v>522</v>
      </c>
      <c r="P9762" s="94">
        <v>522</v>
      </c>
      <c r="Q9762" s="94">
        <v>522</v>
      </c>
      <c r="AS9762" s="94">
        <v>522</v>
      </c>
    </row>
    <row r="9763" spans="1:45">
      <c r="A9763" s="85" t="s">
        <v>146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81</v>
      </c>
      <c r="G9763" s="89" t="s">
        <v>382</v>
      </c>
      <c r="J9763" s="94">
        <v>518</v>
      </c>
      <c r="K9763" s="94">
        <v>518</v>
      </c>
      <c r="P9763" s="94">
        <v>518</v>
      </c>
      <c r="Q9763" s="94">
        <v>518</v>
      </c>
      <c r="AS9763" s="94">
        <v>518</v>
      </c>
    </row>
    <row r="9764" spans="1:45">
      <c r="A9764" s="85" t="s">
        <v>146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81</v>
      </c>
      <c r="G9764" s="89" t="s">
        <v>382</v>
      </c>
      <c r="J9764" s="94">
        <v>521</v>
      </c>
      <c r="K9764" s="94">
        <v>521</v>
      </c>
      <c r="P9764" s="94">
        <v>521</v>
      </c>
      <c r="Q9764" s="94">
        <v>521</v>
      </c>
      <c r="AS9764" s="94">
        <v>521</v>
      </c>
    </row>
    <row r="9765" spans="1:45">
      <c r="A9765" s="85" t="s">
        <v>146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81</v>
      </c>
      <c r="G9765" s="89" t="s">
        <v>382</v>
      </c>
      <c r="J9765" s="94">
        <v>528</v>
      </c>
      <c r="K9765" s="94">
        <v>528</v>
      </c>
      <c r="P9765" s="94">
        <v>528</v>
      </c>
      <c r="Q9765" s="94">
        <v>528</v>
      </c>
      <c r="AS9765" s="94">
        <v>528</v>
      </c>
    </row>
    <row r="9766" spans="1:45">
      <c r="A9766" s="85" t="s">
        <v>146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81</v>
      </c>
      <c r="G9766" s="89" t="s">
        <v>382</v>
      </c>
      <c r="J9766" s="94">
        <v>548</v>
      </c>
      <c r="K9766" s="94">
        <v>548</v>
      </c>
      <c r="P9766" s="94">
        <v>548</v>
      </c>
      <c r="Q9766" s="94">
        <v>548</v>
      </c>
      <c r="AS9766" s="94">
        <v>548</v>
      </c>
    </row>
    <row r="9767" spans="1:45">
      <c r="A9767" s="85" t="s">
        <v>146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81</v>
      </c>
      <c r="G9767" s="89" t="s">
        <v>382</v>
      </c>
      <c r="J9767" s="94">
        <v>534</v>
      </c>
      <c r="K9767" s="94">
        <v>534</v>
      </c>
      <c r="P9767" s="94">
        <v>534</v>
      </c>
      <c r="Q9767" s="94">
        <v>534</v>
      </c>
      <c r="AS9767" s="94">
        <v>534</v>
      </c>
    </row>
    <row r="9768" spans="1:45">
      <c r="A9768" s="85" t="s">
        <v>146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81</v>
      </c>
      <c r="G9768" s="89" t="s">
        <v>382</v>
      </c>
      <c r="J9768" s="94">
        <v>556</v>
      </c>
      <c r="K9768" s="94">
        <v>556</v>
      </c>
      <c r="P9768" s="94">
        <v>556</v>
      </c>
      <c r="Q9768" s="94">
        <v>556</v>
      </c>
      <c r="AS9768" s="94">
        <v>556</v>
      </c>
    </row>
    <row r="9769" spans="1:45">
      <c r="A9769" s="85" t="s">
        <v>146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81</v>
      </c>
      <c r="G9769" s="89" t="s">
        <v>382</v>
      </c>
      <c r="J9769" s="94">
        <v>570</v>
      </c>
      <c r="K9769" s="94">
        <v>570</v>
      </c>
      <c r="P9769" s="94">
        <v>570</v>
      </c>
      <c r="Q9769" s="94">
        <v>570</v>
      </c>
      <c r="AS9769" s="94">
        <v>570</v>
      </c>
    </row>
    <row r="9770" spans="1:45">
      <c r="A9770" s="85" t="s">
        <v>146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81</v>
      </c>
      <c r="G9770" s="89" t="s">
        <v>382</v>
      </c>
      <c r="J9770" s="94">
        <v>520</v>
      </c>
      <c r="K9770" s="94">
        <v>520</v>
      </c>
      <c r="P9770" s="94">
        <v>520</v>
      </c>
      <c r="Q9770" s="94">
        <v>520</v>
      </c>
      <c r="AS9770" s="94">
        <v>520</v>
      </c>
    </row>
    <row r="9771" spans="1:45">
      <c r="A9771" s="85" t="s">
        <v>146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81</v>
      </c>
      <c r="G9771" s="89" t="s">
        <v>382</v>
      </c>
      <c r="J9771" s="94">
        <v>510</v>
      </c>
      <c r="K9771" s="94">
        <v>510</v>
      </c>
      <c r="P9771" s="94">
        <v>510</v>
      </c>
      <c r="Q9771" s="94">
        <v>510</v>
      </c>
      <c r="AS9771" s="94">
        <v>510</v>
      </c>
    </row>
    <row r="9772" spans="1:45">
      <c r="A9772" s="85" t="s">
        <v>146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81</v>
      </c>
      <c r="G9772" s="89" t="s">
        <v>382</v>
      </c>
      <c r="J9772" s="94">
        <v>501</v>
      </c>
      <c r="K9772" s="94">
        <v>501</v>
      </c>
      <c r="P9772" s="94">
        <v>501</v>
      </c>
      <c r="Q9772" s="94">
        <v>501</v>
      </c>
      <c r="AS9772" s="94">
        <v>501</v>
      </c>
    </row>
    <row r="9773" spans="1:45">
      <c r="A9773" s="85" t="s">
        <v>146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81</v>
      </c>
      <c r="G9773" s="89" t="s">
        <v>382</v>
      </c>
      <c r="J9773" s="94">
        <v>522</v>
      </c>
      <c r="K9773" s="94">
        <v>522</v>
      </c>
      <c r="P9773" s="94">
        <v>522</v>
      </c>
      <c r="Q9773" s="94">
        <v>522</v>
      </c>
      <c r="AS9773" s="94">
        <v>522</v>
      </c>
    </row>
    <row r="9774" spans="1:45">
      <c r="A9774" s="85" t="s">
        <v>146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81</v>
      </c>
      <c r="G9774" s="89" t="s">
        <v>382</v>
      </c>
      <c r="J9774" s="94">
        <v>518</v>
      </c>
      <c r="K9774" s="94">
        <v>518</v>
      </c>
      <c r="P9774" s="94">
        <v>518</v>
      </c>
      <c r="Q9774" s="94">
        <v>518</v>
      </c>
      <c r="AS9774" s="94">
        <v>518</v>
      </c>
    </row>
    <row r="9775" spans="1:45">
      <c r="A9775" s="85" t="s">
        <v>146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81</v>
      </c>
      <c r="G9775" s="89" t="s">
        <v>382</v>
      </c>
      <c r="J9775" s="94">
        <v>526</v>
      </c>
      <c r="K9775" s="94">
        <v>526</v>
      </c>
      <c r="P9775" s="94">
        <v>526</v>
      </c>
      <c r="Q9775" s="94">
        <v>526</v>
      </c>
      <c r="AS9775" s="94">
        <v>526</v>
      </c>
    </row>
    <row r="9776" spans="1:45">
      <c r="A9776" s="85" t="s">
        <v>146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81</v>
      </c>
      <c r="G9776" s="89" t="s">
        <v>382</v>
      </c>
      <c r="J9776" s="94">
        <v>571</v>
      </c>
      <c r="K9776" s="94">
        <v>571</v>
      </c>
      <c r="P9776" s="94">
        <v>571</v>
      </c>
      <c r="Q9776" s="94">
        <v>571</v>
      </c>
      <c r="AS9776" s="94">
        <v>571</v>
      </c>
    </row>
    <row r="9777" spans="1:45">
      <c r="A9777" s="85" t="s">
        <v>146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81</v>
      </c>
      <c r="G9777" s="89" t="s">
        <v>382</v>
      </c>
      <c r="J9777" s="94">
        <v>572</v>
      </c>
      <c r="K9777" s="94">
        <v>572</v>
      </c>
      <c r="P9777" s="94">
        <v>572</v>
      </c>
      <c r="Q9777" s="94">
        <v>572</v>
      </c>
      <c r="AS9777" s="94">
        <v>572</v>
      </c>
    </row>
    <row r="9778" spans="1:45">
      <c r="A9778" s="85" t="s">
        <v>146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81</v>
      </c>
      <c r="G9778" s="89" t="s">
        <v>382</v>
      </c>
      <c r="J9778" s="94">
        <v>574</v>
      </c>
      <c r="K9778" s="94">
        <v>574</v>
      </c>
      <c r="P9778" s="94">
        <v>574</v>
      </c>
      <c r="Q9778" s="94">
        <v>574</v>
      </c>
      <c r="AS9778" s="94">
        <v>574</v>
      </c>
    </row>
    <row r="9779" spans="1:45">
      <c r="A9779" s="85" t="s">
        <v>146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81</v>
      </c>
      <c r="G9779" s="89" t="s">
        <v>382</v>
      </c>
      <c r="J9779" s="94">
        <v>573</v>
      </c>
      <c r="K9779" s="94">
        <v>573</v>
      </c>
      <c r="P9779" s="94">
        <v>573</v>
      </c>
      <c r="Q9779" s="94">
        <v>573</v>
      </c>
      <c r="AS9779" s="94">
        <v>573</v>
      </c>
    </row>
    <row r="9780" spans="1:45">
      <c r="A9780" s="85" t="s">
        <v>146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81</v>
      </c>
      <c r="G9780" s="89" t="s">
        <v>382</v>
      </c>
      <c r="J9780" s="94">
        <v>574</v>
      </c>
      <c r="K9780" s="94">
        <v>574</v>
      </c>
      <c r="P9780" s="94">
        <v>574</v>
      </c>
      <c r="Q9780" s="94">
        <v>574</v>
      </c>
      <c r="AS9780" s="94">
        <v>574</v>
      </c>
    </row>
    <row r="9781" spans="1:45">
      <c r="A9781" s="85" t="s">
        <v>146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81</v>
      </c>
      <c r="G9781" s="89" t="s">
        <v>382</v>
      </c>
      <c r="J9781" s="94">
        <v>572</v>
      </c>
      <c r="K9781" s="94">
        <v>572</v>
      </c>
      <c r="P9781" s="94">
        <v>572</v>
      </c>
      <c r="Q9781" s="94">
        <v>572</v>
      </c>
      <c r="AS9781" s="94">
        <v>572</v>
      </c>
    </row>
    <row r="9782" spans="1:45">
      <c r="A9782" s="85" t="s">
        <v>146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81</v>
      </c>
      <c r="G9782" s="89" t="s">
        <v>382</v>
      </c>
      <c r="J9782" s="94">
        <v>574</v>
      </c>
      <c r="K9782" s="94">
        <v>574</v>
      </c>
      <c r="P9782" s="94">
        <v>574</v>
      </c>
      <c r="Q9782" s="94">
        <v>574</v>
      </c>
      <c r="AS9782" s="94">
        <v>574</v>
      </c>
    </row>
    <row r="9783" spans="1:45">
      <c r="A9783" s="85" t="s">
        <v>146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81</v>
      </c>
      <c r="G9783" s="89" t="s">
        <v>382</v>
      </c>
      <c r="J9783" s="94">
        <v>574</v>
      </c>
      <c r="K9783" s="94">
        <v>574</v>
      </c>
      <c r="P9783" s="94">
        <v>574</v>
      </c>
      <c r="Q9783" s="94">
        <v>574</v>
      </c>
      <c r="AS9783" s="94">
        <v>574</v>
      </c>
    </row>
    <row r="9784" spans="1:45">
      <c r="A9784" s="85" t="s">
        <v>146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81</v>
      </c>
      <c r="G9784" s="89" t="s">
        <v>382</v>
      </c>
      <c r="J9784" s="94">
        <v>573</v>
      </c>
      <c r="K9784" s="94">
        <v>573</v>
      </c>
      <c r="P9784" s="94">
        <v>573</v>
      </c>
      <c r="Q9784" s="94">
        <v>573</v>
      </c>
      <c r="AS9784" s="94">
        <v>573</v>
      </c>
    </row>
    <row r="9785" spans="1:45">
      <c r="A9785" s="85" t="s">
        <v>146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81</v>
      </c>
      <c r="G9785" s="89" t="s">
        <v>382</v>
      </c>
      <c r="J9785" s="94">
        <v>573</v>
      </c>
      <c r="K9785" s="94">
        <v>573</v>
      </c>
      <c r="P9785" s="94">
        <v>573</v>
      </c>
      <c r="Q9785" s="94">
        <v>573</v>
      </c>
      <c r="AS9785" s="94">
        <v>573</v>
      </c>
    </row>
    <row r="9786" spans="1:45">
      <c r="A9786" s="85" t="s">
        <v>146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81</v>
      </c>
      <c r="G9786" s="89" t="s">
        <v>382</v>
      </c>
      <c r="J9786" s="94">
        <v>573</v>
      </c>
      <c r="K9786" s="94">
        <v>573</v>
      </c>
      <c r="P9786" s="94">
        <v>573</v>
      </c>
      <c r="Q9786" s="94">
        <v>573</v>
      </c>
      <c r="AS9786" s="94">
        <v>573</v>
      </c>
    </row>
    <row r="9787" spans="1:45">
      <c r="A9787" s="85" t="s">
        <v>146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81</v>
      </c>
      <c r="G9787" s="89" t="s">
        <v>382</v>
      </c>
      <c r="J9787" s="94">
        <v>573</v>
      </c>
      <c r="K9787" s="94">
        <v>573</v>
      </c>
      <c r="P9787" s="94">
        <v>573</v>
      </c>
      <c r="Q9787" s="94">
        <v>573</v>
      </c>
      <c r="AS9787" s="94">
        <v>573</v>
      </c>
    </row>
    <row r="9788" spans="1:45">
      <c r="A9788" s="85" t="s">
        <v>146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81</v>
      </c>
      <c r="G9788" s="89" t="s">
        <v>382</v>
      </c>
      <c r="J9788" s="94">
        <v>572</v>
      </c>
      <c r="K9788" s="94">
        <v>572</v>
      </c>
      <c r="P9788" s="94">
        <v>572</v>
      </c>
      <c r="Q9788" s="94">
        <v>572</v>
      </c>
      <c r="AS9788" s="94">
        <v>572</v>
      </c>
    </row>
    <row r="9789" spans="1:45">
      <c r="A9789" s="85" t="s">
        <v>146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81</v>
      </c>
      <c r="G9789" s="89" t="s">
        <v>382</v>
      </c>
      <c r="J9789" s="94">
        <v>572</v>
      </c>
      <c r="K9789" s="94">
        <v>572</v>
      </c>
      <c r="P9789" s="94">
        <v>572</v>
      </c>
      <c r="Q9789" s="94">
        <v>572</v>
      </c>
      <c r="AS9789" s="94">
        <v>572</v>
      </c>
    </row>
    <row r="9790" spans="1:45">
      <c r="A9790" s="85" t="s">
        <v>146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81</v>
      </c>
      <c r="G9790" s="89" t="s">
        <v>382</v>
      </c>
      <c r="J9790" s="94">
        <v>573</v>
      </c>
      <c r="K9790" s="94">
        <v>573</v>
      </c>
      <c r="P9790" s="94">
        <v>573</v>
      </c>
      <c r="Q9790" s="94">
        <v>573</v>
      </c>
      <c r="AS9790" s="94">
        <v>573</v>
      </c>
    </row>
    <row r="9791" spans="1:45">
      <c r="A9791" s="85" t="s">
        <v>146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81</v>
      </c>
      <c r="G9791" s="89" t="s">
        <v>382</v>
      </c>
      <c r="J9791" s="94">
        <v>572</v>
      </c>
      <c r="K9791" s="94">
        <v>572</v>
      </c>
      <c r="P9791" s="94">
        <v>572</v>
      </c>
      <c r="Q9791" s="94">
        <v>572</v>
      </c>
      <c r="AS9791" s="94">
        <v>572</v>
      </c>
    </row>
    <row r="9792" spans="1:45">
      <c r="A9792" s="85" t="s">
        <v>146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81</v>
      </c>
      <c r="G9792" s="89" t="s">
        <v>382</v>
      </c>
      <c r="J9792" s="94">
        <v>571</v>
      </c>
      <c r="K9792" s="94">
        <v>571</v>
      </c>
      <c r="P9792" s="94">
        <v>571</v>
      </c>
      <c r="Q9792" s="94">
        <v>571</v>
      </c>
      <c r="AS9792" s="94">
        <v>571</v>
      </c>
    </row>
    <row r="9793" spans="1:45">
      <c r="A9793" s="85" t="s">
        <v>146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81</v>
      </c>
      <c r="G9793" s="89" t="s">
        <v>382</v>
      </c>
      <c r="J9793" s="94">
        <v>526</v>
      </c>
      <c r="K9793" s="94">
        <v>526</v>
      </c>
      <c r="P9793" s="94">
        <v>526</v>
      </c>
      <c r="Q9793" s="94">
        <v>526</v>
      </c>
      <c r="AS9793" s="94">
        <v>526</v>
      </c>
    </row>
    <row r="9794" spans="1:45">
      <c r="A9794" s="85" t="s">
        <v>146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81</v>
      </c>
      <c r="G9794" s="89" t="s">
        <v>382</v>
      </c>
      <c r="J9794" s="94">
        <v>569</v>
      </c>
      <c r="K9794" s="94">
        <v>569</v>
      </c>
      <c r="P9794" s="94">
        <v>569</v>
      </c>
      <c r="Q9794" s="94">
        <v>569</v>
      </c>
      <c r="AS9794" s="94">
        <v>569</v>
      </c>
    </row>
    <row r="9795" spans="1:45">
      <c r="A9795" s="85" t="s">
        <v>146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81</v>
      </c>
      <c r="G9795" s="89" t="s">
        <v>382</v>
      </c>
      <c r="J9795" s="94">
        <v>573</v>
      </c>
      <c r="K9795" s="94">
        <v>573</v>
      </c>
      <c r="P9795" s="94">
        <v>573</v>
      </c>
      <c r="Q9795" s="94">
        <v>573</v>
      </c>
      <c r="AS9795" s="94">
        <v>573</v>
      </c>
    </row>
    <row r="9796" spans="1:45">
      <c r="A9796" s="85" t="s">
        <v>146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81</v>
      </c>
      <c r="G9796" s="89" t="s">
        <v>382</v>
      </c>
      <c r="J9796" s="94">
        <v>572</v>
      </c>
      <c r="K9796" s="94">
        <v>572</v>
      </c>
      <c r="P9796" s="94">
        <v>572</v>
      </c>
      <c r="Q9796" s="94">
        <v>572</v>
      </c>
      <c r="AS9796" s="94">
        <v>572</v>
      </c>
    </row>
    <row r="9797" spans="1:45">
      <c r="A9797" s="85" t="s">
        <v>146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81</v>
      </c>
      <c r="G9797" s="89" t="s">
        <v>382</v>
      </c>
      <c r="J9797" s="94">
        <v>574</v>
      </c>
      <c r="K9797" s="94">
        <v>574</v>
      </c>
      <c r="P9797" s="94">
        <v>574</v>
      </c>
      <c r="Q9797" s="94">
        <v>574</v>
      </c>
      <c r="AS9797" s="94">
        <v>574</v>
      </c>
    </row>
    <row r="9798" spans="1:45">
      <c r="A9798" s="85" t="s">
        <v>146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81</v>
      </c>
      <c r="G9798" s="89" t="s">
        <v>382</v>
      </c>
      <c r="J9798" s="94">
        <v>574</v>
      </c>
      <c r="K9798" s="94">
        <v>574</v>
      </c>
      <c r="P9798" s="94">
        <v>574</v>
      </c>
      <c r="Q9798" s="94">
        <v>574</v>
      </c>
      <c r="AS9798" s="94">
        <v>574</v>
      </c>
    </row>
    <row r="9799" spans="1:45">
      <c r="A9799" s="85" t="s">
        <v>146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81</v>
      </c>
      <c r="G9799" s="89" t="s">
        <v>382</v>
      </c>
      <c r="J9799" s="94">
        <v>574</v>
      </c>
      <c r="K9799" s="94">
        <v>574</v>
      </c>
      <c r="P9799" s="94">
        <v>574</v>
      </c>
      <c r="Q9799" s="94">
        <v>574</v>
      </c>
      <c r="AS9799" s="94">
        <v>574</v>
      </c>
    </row>
    <row r="9800" spans="1:45">
      <c r="A9800" s="85" t="s">
        <v>146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81</v>
      </c>
      <c r="G9800" s="89" t="s">
        <v>382</v>
      </c>
      <c r="J9800" s="94">
        <v>574</v>
      </c>
      <c r="K9800" s="94">
        <v>574</v>
      </c>
      <c r="P9800" s="94">
        <v>574</v>
      </c>
      <c r="Q9800" s="94">
        <v>574</v>
      </c>
      <c r="AS9800" s="94">
        <v>574</v>
      </c>
    </row>
    <row r="9801" spans="1:45">
      <c r="A9801" s="85" t="s">
        <v>146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81</v>
      </c>
      <c r="G9801" s="89" t="s">
        <v>382</v>
      </c>
      <c r="J9801" s="94">
        <v>573</v>
      </c>
      <c r="K9801" s="94">
        <v>573</v>
      </c>
      <c r="P9801" s="94">
        <v>573</v>
      </c>
      <c r="Q9801" s="94">
        <v>573</v>
      </c>
      <c r="AS9801" s="94">
        <v>573</v>
      </c>
    </row>
    <row r="9802" spans="1:45">
      <c r="A9802" s="85" t="s">
        <v>146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81</v>
      </c>
      <c r="G9802" s="89" t="s">
        <v>382</v>
      </c>
      <c r="J9802" s="94">
        <v>575</v>
      </c>
      <c r="K9802" s="94">
        <v>575</v>
      </c>
      <c r="P9802" s="94">
        <v>575</v>
      </c>
      <c r="Q9802" s="94">
        <v>575</v>
      </c>
      <c r="AS9802" s="94">
        <v>575</v>
      </c>
    </row>
    <row r="9803" spans="1:45">
      <c r="A9803" s="85" t="s">
        <v>146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81</v>
      </c>
      <c r="G9803" s="89" t="s">
        <v>382</v>
      </c>
      <c r="J9803" s="94">
        <v>574</v>
      </c>
      <c r="K9803" s="94">
        <v>574</v>
      </c>
      <c r="P9803" s="94">
        <v>574</v>
      </c>
      <c r="Q9803" s="94">
        <v>574</v>
      </c>
      <c r="AS9803" s="94">
        <v>574</v>
      </c>
    </row>
    <row r="9804" spans="1:45">
      <c r="A9804" s="85" t="s">
        <v>146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81</v>
      </c>
      <c r="G9804" s="89" t="s">
        <v>382</v>
      </c>
      <c r="J9804" s="94">
        <v>572</v>
      </c>
      <c r="K9804" s="94">
        <v>572</v>
      </c>
      <c r="P9804" s="94">
        <v>572</v>
      </c>
      <c r="Q9804" s="94">
        <v>572</v>
      </c>
      <c r="AS9804" s="94">
        <v>572</v>
      </c>
    </row>
    <row r="9805" spans="1:45">
      <c r="A9805" s="85" t="s">
        <v>146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81</v>
      </c>
      <c r="G9805" s="89" t="s">
        <v>382</v>
      </c>
      <c r="J9805" s="94">
        <v>574</v>
      </c>
      <c r="K9805" s="94">
        <v>574</v>
      </c>
      <c r="P9805" s="94">
        <v>574</v>
      </c>
      <c r="Q9805" s="94">
        <v>574</v>
      </c>
      <c r="AS9805" s="94">
        <v>574</v>
      </c>
    </row>
    <row r="9806" spans="1:45">
      <c r="A9806" s="85" t="s">
        <v>146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81</v>
      </c>
      <c r="G9806" s="89" t="s">
        <v>382</v>
      </c>
      <c r="J9806" s="94">
        <v>573</v>
      </c>
      <c r="K9806" s="94">
        <v>573</v>
      </c>
      <c r="P9806" s="94">
        <v>573</v>
      </c>
      <c r="Q9806" s="94">
        <v>573</v>
      </c>
      <c r="AS9806" s="94">
        <v>573</v>
      </c>
    </row>
    <row r="9807" spans="1:45">
      <c r="A9807" s="85" t="s">
        <v>146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81</v>
      </c>
      <c r="G9807" s="89" t="s">
        <v>382</v>
      </c>
      <c r="J9807" s="94">
        <v>574</v>
      </c>
      <c r="K9807" s="94">
        <v>574</v>
      </c>
      <c r="P9807" s="94">
        <v>574</v>
      </c>
      <c r="Q9807" s="94">
        <v>574</v>
      </c>
      <c r="AS9807" s="94">
        <v>574</v>
      </c>
    </row>
    <row r="9808" spans="1:45">
      <c r="A9808" s="85" t="s">
        <v>146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81</v>
      </c>
      <c r="G9808" s="89" t="s">
        <v>382</v>
      </c>
      <c r="J9808" s="94">
        <v>572</v>
      </c>
      <c r="K9808" s="94">
        <v>572</v>
      </c>
      <c r="P9808" s="94">
        <v>572</v>
      </c>
      <c r="Q9808" s="94">
        <v>572</v>
      </c>
      <c r="AS9808" s="94">
        <v>572</v>
      </c>
    </row>
    <row r="9809" spans="1:45">
      <c r="A9809" s="85" t="s">
        <v>146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81</v>
      </c>
      <c r="G9809" s="89" t="s">
        <v>382</v>
      </c>
      <c r="J9809" s="94">
        <v>477</v>
      </c>
      <c r="K9809" s="94">
        <v>477</v>
      </c>
      <c r="P9809" s="94">
        <v>477</v>
      </c>
      <c r="Q9809" s="94">
        <v>477</v>
      </c>
      <c r="AS9809" s="94">
        <v>477</v>
      </c>
    </row>
    <row r="9810" spans="1:45">
      <c r="A9810" s="85" t="s">
        <v>146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81</v>
      </c>
      <c r="G9810" s="89" t="s">
        <v>382</v>
      </c>
      <c r="J9810" s="94">
        <v>524</v>
      </c>
      <c r="K9810" s="94">
        <v>524</v>
      </c>
      <c r="P9810" s="94">
        <v>524</v>
      </c>
      <c r="Q9810" s="94">
        <v>524</v>
      </c>
      <c r="AS9810" s="94">
        <v>524</v>
      </c>
    </row>
    <row r="9811" spans="1:45">
      <c r="A9811" s="85" t="s">
        <v>146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81</v>
      </c>
      <c r="G9811" s="89" t="s">
        <v>382</v>
      </c>
      <c r="J9811" s="94">
        <v>510</v>
      </c>
      <c r="K9811" s="94">
        <v>510</v>
      </c>
      <c r="P9811" s="94">
        <v>510</v>
      </c>
      <c r="Q9811" s="94">
        <v>510</v>
      </c>
      <c r="AS9811" s="94">
        <v>510</v>
      </c>
    </row>
    <row r="9812" spans="1:45">
      <c r="A9812" s="85" t="s">
        <v>146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81</v>
      </c>
      <c r="G9812" s="89" t="s">
        <v>382</v>
      </c>
      <c r="J9812" s="94">
        <v>503</v>
      </c>
      <c r="K9812" s="94">
        <v>503</v>
      </c>
      <c r="P9812" s="94">
        <v>503</v>
      </c>
      <c r="Q9812" s="94">
        <v>503</v>
      </c>
      <c r="AS9812" s="94">
        <v>503</v>
      </c>
    </row>
    <row r="9813" spans="1:45">
      <c r="A9813" s="85" t="s">
        <v>146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81</v>
      </c>
      <c r="G9813" s="89" t="s">
        <v>382</v>
      </c>
      <c r="J9813" s="94">
        <v>504</v>
      </c>
      <c r="K9813" s="94">
        <v>504</v>
      </c>
      <c r="P9813" s="94">
        <v>504</v>
      </c>
      <c r="Q9813" s="94">
        <v>504</v>
      </c>
      <c r="AS9813" s="94">
        <v>504</v>
      </c>
    </row>
    <row r="9814" spans="1:45">
      <c r="A9814" s="85" t="s">
        <v>146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81</v>
      </c>
      <c r="G9814" s="89" t="s">
        <v>382</v>
      </c>
      <c r="J9814" s="94">
        <v>522</v>
      </c>
      <c r="K9814" s="94">
        <v>522</v>
      </c>
      <c r="P9814" s="94">
        <v>522</v>
      </c>
      <c r="Q9814" s="94">
        <v>522</v>
      </c>
      <c r="AS9814" s="94">
        <v>522</v>
      </c>
    </row>
    <row r="9815" spans="1:45">
      <c r="A9815" s="85" t="s">
        <v>146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81</v>
      </c>
      <c r="G9815" s="89" t="s">
        <v>382</v>
      </c>
      <c r="J9815" s="94">
        <v>521</v>
      </c>
      <c r="K9815" s="94">
        <v>521</v>
      </c>
      <c r="P9815" s="94">
        <v>521</v>
      </c>
      <c r="Q9815" s="94">
        <v>521</v>
      </c>
      <c r="AS9815" s="94">
        <v>521</v>
      </c>
    </row>
    <row r="9816" spans="1:45">
      <c r="A9816" s="85" t="s">
        <v>146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81</v>
      </c>
      <c r="G9816" s="89" t="s">
        <v>382</v>
      </c>
      <c r="J9816" s="94">
        <v>523</v>
      </c>
      <c r="K9816" s="94">
        <v>523</v>
      </c>
      <c r="P9816" s="94">
        <v>523</v>
      </c>
      <c r="Q9816" s="94">
        <v>523</v>
      </c>
      <c r="AS9816" s="94">
        <v>523</v>
      </c>
    </row>
    <row r="9817" spans="1:45">
      <c r="A9817" s="85" t="s">
        <v>146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81</v>
      </c>
      <c r="G9817" s="89" t="s">
        <v>382</v>
      </c>
      <c r="J9817" s="94">
        <v>522</v>
      </c>
      <c r="K9817" s="94">
        <v>522</v>
      </c>
      <c r="P9817" s="94">
        <v>522</v>
      </c>
      <c r="Q9817" s="94">
        <v>522</v>
      </c>
      <c r="AS9817" s="94">
        <v>522</v>
      </c>
    </row>
    <row r="9818" spans="1:45">
      <c r="A9818" s="85" t="s">
        <v>146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81</v>
      </c>
      <c r="G9818" s="89" t="s">
        <v>382</v>
      </c>
      <c r="J9818" s="94">
        <v>522</v>
      </c>
      <c r="K9818" s="94">
        <v>522</v>
      </c>
      <c r="P9818" s="94">
        <v>522</v>
      </c>
      <c r="Q9818" s="94">
        <v>522</v>
      </c>
      <c r="AS9818" s="94">
        <v>522</v>
      </c>
    </row>
    <row r="9819" spans="1:45">
      <c r="A9819" s="85" t="s">
        <v>146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81</v>
      </c>
      <c r="G9819" s="89" t="s">
        <v>382</v>
      </c>
      <c r="J9819" s="94">
        <v>523</v>
      </c>
      <c r="K9819" s="94">
        <v>523</v>
      </c>
      <c r="P9819" s="94">
        <v>523</v>
      </c>
      <c r="Q9819" s="94">
        <v>523</v>
      </c>
      <c r="AS9819" s="94">
        <v>523</v>
      </c>
    </row>
    <row r="9820" spans="1:45">
      <c r="A9820" s="85" t="s">
        <v>146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81</v>
      </c>
      <c r="G9820" s="89" t="s">
        <v>382</v>
      </c>
      <c r="J9820" s="94">
        <v>524</v>
      </c>
      <c r="K9820" s="94">
        <v>524</v>
      </c>
      <c r="P9820" s="94">
        <v>524</v>
      </c>
      <c r="Q9820" s="94">
        <v>524</v>
      </c>
      <c r="AS9820" s="94">
        <v>524</v>
      </c>
    </row>
    <row r="9821" spans="1:45">
      <c r="A9821" s="85" t="s">
        <v>146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81</v>
      </c>
      <c r="G9821" s="89" t="s">
        <v>382</v>
      </c>
      <c r="J9821" s="94">
        <v>523</v>
      </c>
      <c r="K9821" s="94">
        <v>523</v>
      </c>
      <c r="P9821" s="94">
        <v>523</v>
      </c>
      <c r="Q9821" s="94">
        <v>523</v>
      </c>
      <c r="AS9821" s="94">
        <v>523</v>
      </c>
    </row>
    <row r="9822" spans="1:45">
      <c r="A9822" s="85" t="s">
        <v>146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81</v>
      </c>
      <c r="G9822" s="89" t="s">
        <v>382</v>
      </c>
      <c r="J9822" s="94">
        <v>523</v>
      </c>
      <c r="K9822" s="94">
        <v>523</v>
      </c>
      <c r="P9822" s="94">
        <v>523</v>
      </c>
      <c r="Q9822" s="94">
        <v>523</v>
      </c>
      <c r="AS9822" s="94">
        <v>523</v>
      </c>
    </row>
    <row r="9823" spans="1:45">
      <c r="A9823" s="85" t="s">
        <v>146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81</v>
      </c>
      <c r="G9823" s="89" t="s">
        <v>382</v>
      </c>
      <c r="J9823" s="94">
        <v>524</v>
      </c>
      <c r="K9823" s="94">
        <v>524</v>
      </c>
      <c r="P9823" s="94">
        <v>524</v>
      </c>
      <c r="Q9823" s="94">
        <v>524</v>
      </c>
      <c r="AS9823" s="94">
        <v>524</v>
      </c>
    </row>
    <row r="9824" spans="1:45">
      <c r="A9824" s="85" t="s">
        <v>146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81</v>
      </c>
      <c r="G9824" s="89" t="s">
        <v>382</v>
      </c>
      <c r="J9824" s="94">
        <v>525</v>
      </c>
      <c r="K9824" s="94">
        <v>525</v>
      </c>
      <c r="P9824" s="94">
        <v>525</v>
      </c>
      <c r="Q9824" s="94">
        <v>525</v>
      </c>
      <c r="AS9824" s="94">
        <v>525</v>
      </c>
    </row>
    <row r="9825" spans="1:45">
      <c r="A9825" s="85" t="s">
        <v>146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81</v>
      </c>
      <c r="G9825" s="89" t="s">
        <v>382</v>
      </c>
      <c r="J9825" s="94">
        <v>527</v>
      </c>
      <c r="K9825" s="94">
        <v>527</v>
      </c>
      <c r="P9825" s="94">
        <v>527</v>
      </c>
      <c r="Q9825" s="94">
        <v>527</v>
      </c>
      <c r="AS9825" s="94">
        <v>527</v>
      </c>
    </row>
    <row r="9826" spans="1:45">
      <c r="A9826" s="85" t="s">
        <v>146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81</v>
      </c>
      <c r="G9826" s="89" t="s">
        <v>382</v>
      </c>
      <c r="J9826" s="94">
        <v>526</v>
      </c>
      <c r="K9826" s="94">
        <v>526</v>
      </c>
      <c r="P9826" s="94">
        <v>526</v>
      </c>
      <c r="Q9826" s="94">
        <v>526</v>
      </c>
      <c r="AS9826" s="94">
        <v>526</v>
      </c>
    </row>
    <row r="9827" spans="1:45">
      <c r="A9827" s="85" t="s">
        <v>146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81</v>
      </c>
      <c r="G9827" s="89" t="s">
        <v>382</v>
      </c>
      <c r="J9827" s="94">
        <v>525</v>
      </c>
      <c r="K9827" s="94">
        <v>525</v>
      </c>
      <c r="P9827" s="94">
        <v>525</v>
      </c>
      <c r="Q9827" s="94">
        <v>525</v>
      </c>
      <c r="AS9827" s="94">
        <v>525</v>
      </c>
    </row>
    <row r="9828" spans="1:45">
      <c r="A9828" s="85" t="s">
        <v>146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81</v>
      </c>
      <c r="G9828" s="89" t="s">
        <v>382</v>
      </c>
      <c r="J9828" s="94">
        <v>524</v>
      </c>
      <c r="K9828" s="94">
        <v>524</v>
      </c>
      <c r="P9828" s="94">
        <v>524</v>
      </c>
      <c r="Q9828" s="94">
        <v>524</v>
      </c>
      <c r="AS9828" s="94">
        <v>524</v>
      </c>
    </row>
    <row r="9829" spans="1:45">
      <c r="A9829" s="85" t="s">
        <v>146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81</v>
      </c>
      <c r="G9829" s="89" t="s">
        <v>382</v>
      </c>
      <c r="J9829" s="94">
        <v>523</v>
      </c>
      <c r="K9829" s="94">
        <v>523</v>
      </c>
      <c r="P9829" s="94">
        <v>523</v>
      </c>
      <c r="Q9829" s="94">
        <v>523</v>
      </c>
      <c r="AS9829" s="94">
        <v>523</v>
      </c>
    </row>
    <row r="9830" spans="1:45">
      <c r="A9830" s="85" t="s">
        <v>146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81</v>
      </c>
      <c r="G9830" s="89" t="s">
        <v>382</v>
      </c>
      <c r="J9830" s="94">
        <v>523</v>
      </c>
      <c r="K9830" s="94">
        <v>523</v>
      </c>
      <c r="P9830" s="94">
        <v>523</v>
      </c>
      <c r="Q9830" s="94">
        <v>523</v>
      </c>
      <c r="AS9830" s="94">
        <v>523</v>
      </c>
    </row>
    <row r="9831" spans="1:45">
      <c r="A9831" s="85" t="s">
        <v>146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81</v>
      </c>
      <c r="G9831" s="89" t="s">
        <v>382</v>
      </c>
      <c r="J9831" s="94">
        <v>524</v>
      </c>
      <c r="K9831" s="94">
        <v>524</v>
      </c>
      <c r="P9831" s="94">
        <v>524</v>
      </c>
      <c r="Q9831" s="94">
        <v>524</v>
      </c>
      <c r="AS9831" s="94">
        <v>524</v>
      </c>
    </row>
    <row r="9832" spans="1:45">
      <c r="A9832" s="85" t="s">
        <v>146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81</v>
      </c>
      <c r="G9832" s="89" t="s">
        <v>382</v>
      </c>
      <c r="J9832" s="94">
        <v>524</v>
      </c>
      <c r="K9832" s="94">
        <v>524</v>
      </c>
      <c r="P9832" s="94">
        <v>524</v>
      </c>
      <c r="Q9832" s="94">
        <v>524</v>
      </c>
      <c r="AS9832" s="94">
        <v>524</v>
      </c>
    </row>
    <row r="9833" spans="1:45">
      <c r="A9833" s="85" t="s">
        <v>146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81</v>
      </c>
      <c r="G9833" s="89" t="s">
        <v>382</v>
      </c>
      <c r="J9833" s="94">
        <v>524</v>
      </c>
      <c r="K9833" s="94">
        <v>524</v>
      </c>
      <c r="P9833" s="94">
        <v>524</v>
      </c>
      <c r="Q9833" s="94">
        <v>524</v>
      </c>
      <c r="AS9833" s="94">
        <v>524</v>
      </c>
    </row>
    <row r="9834" spans="1:45">
      <c r="A9834" s="85" t="s">
        <v>146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81</v>
      </c>
      <c r="G9834" s="89" t="s">
        <v>382</v>
      </c>
      <c r="J9834" s="94">
        <v>522</v>
      </c>
      <c r="K9834" s="94">
        <v>522</v>
      </c>
      <c r="P9834" s="94">
        <v>522</v>
      </c>
      <c r="Q9834" s="94">
        <v>522</v>
      </c>
      <c r="AS9834" s="94">
        <v>522</v>
      </c>
    </row>
    <row r="9835" spans="1:45">
      <c r="A9835" s="85" t="s">
        <v>146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81</v>
      </c>
      <c r="G9835" s="89" t="s">
        <v>382</v>
      </c>
      <c r="J9835" s="94">
        <v>523</v>
      </c>
      <c r="K9835" s="94">
        <v>523</v>
      </c>
      <c r="P9835" s="94">
        <v>523</v>
      </c>
      <c r="Q9835" s="94">
        <v>523</v>
      </c>
      <c r="AS9835" s="94">
        <v>523</v>
      </c>
    </row>
    <row r="9836" spans="1:45">
      <c r="A9836" s="85" t="s">
        <v>146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81</v>
      </c>
      <c r="G9836" s="89" t="s">
        <v>382</v>
      </c>
      <c r="J9836" s="94">
        <v>522</v>
      </c>
      <c r="K9836" s="94">
        <v>522</v>
      </c>
      <c r="P9836" s="94">
        <v>522</v>
      </c>
      <c r="Q9836" s="94">
        <v>522</v>
      </c>
      <c r="AS9836" s="94">
        <v>522</v>
      </c>
    </row>
    <row r="9837" spans="1:45">
      <c r="A9837" s="85" t="s">
        <v>146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81</v>
      </c>
      <c r="G9837" s="89" t="s">
        <v>382</v>
      </c>
      <c r="J9837" s="94">
        <v>522</v>
      </c>
      <c r="K9837" s="94">
        <v>522</v>
      </c>
      <c r="P9837" s="94">
        <v>522</v>
      </c>
      <c r="Q9837" s="94">
        <v>522</v>
      </c>
      <c r="AS9837" s="94">
        <v>522</v>
      </c>
    </row>
    <row r="9838" spans="1:45">
      <c r="A9838" s="85" t="s">
        <v>146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81</v>
      </c>
      <c r="G9838" s="89" t="s">
        <v>382</v>
      </c>
      <c r="J9838" s="94">
        <v>523</v>
      </c>
      <c r="K9838" s="94">
        <v>523</v>
      </c>
      <c r="P9838" s="94">
        <v>523</v>
      </c>
      <c r="Q9838" s="94">
        <v>523</v>
      </c>
      <c r="AS9838" s="94">
        <v>523</v>
      </c>
    </row>
    <row r="9839" spans="1:45">
      <c r="A9839" s="85" t="s">
        <v>146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81</v>
      </c>
      <c r="G9839" s="89" t="s">
        <v>382</v>
      </c>
      <c r="J9839" s="94">
        <v>522</v>
      </c>
      <c r="K9839" s="94">
        <v>522</v>
      </c>
      <c r="P9839" s="94">
        <v>522</v>
      </c>
      <c r="Q9839" s="94">
        <v>522</v>
      </c>
      <c r="AS9839" s="94">
        <v>522</v>
      </c>
    </row>
    <row r="9840" spans="1:45">
      <c r="A9840" s="85" t="s">
        <v>146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81</v>
      </c>
      <c r="G9840" s="89" t="s">
        <v>382</v>
      </c>
      <c r="J9840" s="94">
        <v>521</v>
      </c>
      <c r="K9840" s="94">
        <v>521</v>
      </c>
      <c r="P9840" s="94">
        <v>521</v>
      </c>
      <c r="Q9840" s="94">
        <v>521</v>
      </c>
      <c r="AS9840" s="94">
        <v>521</v>
      </c>
    </row>
    <row r="9841" spans="1:45">
      <c r="A9841" s="85" t="s">
        <v>146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81</v>
      </c>
      <c r="G9841" s="89" t="s">
        <v>382</v>
      </c>
      <c r="J9841" s="94">
        <v>523</v>
      </c>
      <c r="K9841" s="94">
        <v>523</v>
      </c>
      <c r="P9841" s="94">
        <v>523</v>
      </c>
      <c r="Q9841" s="94">
        <v>523</v>
      </c>
      <c r="AS9841" s="94">
        <v>523</v>
      </c>
    </row>
    <row r="9842" spans="1:45">
      <c r="A9842" s="85" t="s">
        <v>146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81</v>
      </c>
      <c r="G9842" s="89" t="s">
        <v>382</v>
      </c>
      <c r="J9842" s="94">
        <v>522</v>
      </c>
      <c r="K9842" s="94">
        <v>522</v>
      </c>
      <c r="P9842" s="94">
        <v>522</v>
      </c>
      <c r="Q9842" s="94">
        <v>522</v>
      </c>
      <c r="AS9842" s="94">
        <v>522</v>
      </c>
    </row>
    <row r="9843" spans="1:45">
      <c r="A9843" s="85" t="s">
        <v>146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81</v>
      </c>
      <c r="G9843" s="89" t="s">
        <v>382</v>
      </c>
      <c r="J9843" s="94">
        <v>524</v>
      </c>
      <c r="K9843" s="94">
        <v>524</v>
      </c>
      <c r="P9843" s="94">
        <v>524</v>
      </c>
      <c r="Q9843" s="94">
        <v>524</v>
      </c>
      <c r="AS9843" s="94">
        <v>524</v>
      </c>
    </row>
    <row r="9844" spans="1:45">
      <c r="A9844" s="85" t="s">
        <v>146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81</v>
      </c>
      <c r="G9844" s="89" t="s">
        <v>382</v>
      </c>
      <c r="J9844" s="94">
        <v>523</v>
      </c>
      <c r="K9844" s="94">
        <v>523</v>
      </c>
      <c r="P9844" s="94">
        <v>523</v>
      </c>
      <c r="Q9844" s="94">
        <v>523</v>
      </c>
      <c r="AS9844" s="94">
        <v>523</v>
      </c>
    </row>
    <row r="9845" spans="1:45">
      <c r="A9845" s="85" t="s">
        <v>146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81</v>
      </c>
      <c r="G9845" s="89" t="s">
        <v>382</v>
      </c>
      <c r="J9845" s="94">
        <v>523</v>
      </c>
      <c r="K9845" s="94">
        <v>523</v>
      </c>
      <c r="P9845" s="94">
        <v>523</v>
      </c>
      <c r="Q9845" s="94">
        <v>523</v>
      </c>
      <c r="AS9845" s="94">
        <v>523</v>
      </c>
    </row>
    <row r="9846" spans="1:45">
      <c r="A9846" s="85" t="s">
        <v>146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81</v>
      </c>
      <c r="G9846" s="89" t="s">
        <v>382</v>
      </c>
      <c r="J9846" s="94">
        <v>523</v>
      </c>
      <c r="K9846" s="94">
        <v>523</v>
      </c>
      <c r="P9846" s="94">
        <v>523</v>
      </c>
      <c r="Q9846" s="94">
        <v>523</v>
      </c>
      <c r="AS9846" s="94">
        <v>523</v>
      </c>
    </row>
    <row r="9847" spans="1:45">
      <c r="A9847" s="85" t="s">
        <v>146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81</v>
      </c>
      <c r="G9847" s="89" t="s">
        <v>382</v>
      </c>
      <c r="J9847" s="94">
        <v>523</v>
      </c>
      <c r="K9847" s="94">
        <v>523</v>
      </c>
      <c r="P9847" s="94">
        <v>523</v>
      </c>
      <c r="Q9847" s="94">
        <v>523</v>
      </c>
      <c r="AS9847" s="94">
        <v>523</v>
      </c>
    </row>
    <row r="9848" spans="1:45">
      <c r="A9848" s="85" t="s">
        <v>146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81</v>
      </c>
      <c r="G9848" s="89" t="s">
        <v>382</v>
      </c>
      <c r="J9848" s="94">
        <v>522</v>
      </c>
      <c r="K9848" s="94">
        <v>522</v>
      </c>
      <c r="P9848" s="94">
        <v>522</v>
      </c>
      <c r="Q9848" s="94">
        <v>522</v>
      </c>
      <c r="AS9848" s="94">
        <v>522</v>
      </c>
    </row>
    <row r="9849" spans="1:45">
      <c r="A9849" s="85" t="s">
        <v>146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81</v>
      </c>
      <c r="G9849" s="89" t="s">
        <v>382</v>
      </c>
      <c r="J9849" s="94">
        <v>522</v>
      </c>
      <c r="K9849" s="94">
        <v>522</v>
      </c>
      <c r="P9849" s="94">
        <v>522</v>
      </c>
      <c r="Q9849" s="94">
        <v>522</v>
      </c>
      <c r="AS9849" s="94">
        <v>522</v>
      </c>
    </row>
    <row r="9850" spans="1:45">
      <c r="A9850" s="85" t="s">
        <v>146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81</v>
      </c>
      <c r="G9850" s="89" t="s">
        <v>382</v>
      </c>
      <c r="J9850" s="94">
        <v>523</v>
      </c>
      <c r="K9850" s="94">
        <v>523</v>
      </c>
      <c r="P9850" s="94">
        <v>523</v>
      </c>
      <c r="Q9850" s="94">
        <v>523</v>
      </c>
      <c r="AS9850" s="94">
        <v>523</v>
      </c>
    </row>
    <row r="9851" spans="1:45">
      <c r="A9851" s="85" t="s">
        <v>146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81</v>
      </c>
      <c r="G9851" s="89" t="s">
        <v>382</v>
      </c>
      <c r="J9851" s="94">
        <v>522</v>
      </c>
      <c r="K9851" s="94">
        <v>522</v>
      </c>
      <c r="P9851" s="94">
        <v>522</v>
      </c>
      <c r="Q9851" s="94">
        <v>522</v>
      </c>
      <c r="AS9851" s="94">
        <v>522</v>
      </c>
    </row>
    <row r="9852" spans="1:45">
      <c r="A9852" s="85" t="s">
        <v>146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81</v>
      </c>
      <c r="G9852" s="89" t="s">
        <v>382</v>
      </c>
      <c r="J9852" s="94">
        <v>523</v>
      </c>
      <c r="K9852" s="94">
        <v>523</v>
      </c>
      <c r="P9852" s="94">
        <v>523</v>
      </c>
      <c r="Q9852" s="94">
        <v>523</v>
      </c>
      <c r="AS9852" s="94">
        <v>523</v>
      </c>
    </row>
    <row r="9853" spans="1:45">
      <c r="A9853" s="85" t="s">
        <v>146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81</v>
      </c>
      <c r="G9853" s="89" t="s">
        <v>382</v>
      </c>
      <c r="J9853" s="94">
        <v>524</v>
      </c>
      <c r="K9853" s="94">
        <v>524</v>
      </c>
      <c r="P9853" s="94">
        <v>524</v>
      </c>
      <c r="Q9853" s="94">
        <v>524</v>
      </c>
      <c r="AS9853" s="94">
        <v>524</v>
      </c>
    </row>
    <row r="9854" spans="1:45">
      <c r="A9854" s="85" t="s">
        <v>146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81</v>
      </c>
      <c r="G9854" s="89" t="s">
        <v>382</v>
      </c>
      <c r="J9854" s="94">
        <v>523</v>
      </c>
      <c r="K9854" s="94">
        <v>523</v>
      </c>
      <c r="P9854" s="94">
        <v>523</v>
      </c>
      <c r="Q9854" s="94">
        <v>523</v>
      </c>
      <c r="AS9854" s="94">
        <v>523</v>
      </c>
    </row>
    <row r="9855" spans="1:45">
      <c r="A9855" s="85" t="s">
        <v>146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81</v>
      </c>
      <c r="G9855" s="89" t="s">
        <v>382</v>
      </c>
      <c r="J9855" s="94">
        <v>522</v>
      </c>
      <c r="K9855" s="94">
        <v>522</v>
      </c>
      <c r="P9855" s="94">
        <v>522</v>
      </c>
      <c r="Q9855" s="94">
        <v>522</v>
      </c>
      <c r="AS9855" s="94">
        <v>522</v>
      </c>
    </row>
    <row r="9856" spans="1:45">
      <c r="A9856" s="85" t="s">
        <v>146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81</v>
      </c>
      <c r="G9856" s="89" t="s">
        <v>382</v>
      </c>
      <c r="J9856" s="94">
        <v>523</v>
      </c>
      <c r="K9856" s="94">
        <v>523</v>
      </c>
      <c r="P9856" s="94">
        <v>523</v>
      </c>
      <c r="Q9856" s="94">
        <v>523</v>
      </c>
      <c r="AS9856" s="94">
        <v>523</v>
      </c>
    </row>
    <row r="9857" spans="1:45">
      <c r="A9857" s="85" t="s">
        <v>146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81</v>
      </c>
      <c r="G9857" s="89" t="s">
        <v>382</v>
      </c>
      <c r="J9857" s="94">
        <v>523</v>
      </c>
      <c r="K9857" s="94">
        <v>523</v>
      </c>
      <c r="P9857" s="94">
        <v>523</v>
      </c>
      <c r="Q9857" s="94">
        <v>523</v>
      </c>
      <c r="AS9857" s="94">
        <v>523</v>
      </c>
    </row>
    <row r="9858" spans="1:45">
      <c r="A9858" s="85" t="s">
        <v>146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81</v>
      </c>
      <c r="G9858" s="89" t="s">
        <v>382</v>
      </c>
      <c r="J9858" s="94">
        <v>522</v>
      </c>
      <c r="K9858" s="94">
        <v>522</v>
      </c>
      <c r="P9858" s="94">
        <v>522</v>
      </c>
      <c r="Q9858" s="94">
        <v>522</v>
      </c>
      <c r="AS9858" s="94">
        <v>522</v>
      </c>
    </row>
    <row r="9859" spans="1:45">
      <c r="A9859" s="85" t="s">
        <v>146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81</v>
      </c>
      <c r="G9859" s="89" t="s">
        <v>382</v>
      </c>
      <c r="J9859" s="94">
        <v>522</v>
      </c>
      <c r="K9859" s="94">
        <v>522</v>
      </c>
      <c r="P9859" s="94">
        <v>522</v>
      </c>
      <c r="Q9859" s="94">
        <v>522</v>
      </c>
      <c r="AS9859" s="94">
        <v>522</v>
      </c>
    </row>
    <row r="9860" spans="1:45">
      <c r="A9860" s="85" t="s">
        <v>146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81</v>
      </c>
      <c r="G9860" s="89" t="s">
        <v>382</v>
      </c>
      <c r="J9860" s="94">
        <v>522</v>
      </c>
      <c r="K9860" s="94">
        <v>522</v>
      </c>
      <c r="P9860" s="94">
        <v>522</v>
      </c>
      <c r="Q9860" s="94">
        <v>522</v>
      </c>
      <c r="AS9860" s="94">
        <v>522</v>
      </c>
    </row>
    <row r="9861" spans="1:45">
      <c r="A9861" s="85" t="s">
        <v>146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81</v>
      </c>
      <c r="G9861" s="89" t="s">
        <v>382</v>
      </c>
      <c r="J9861" s="94">
        <v>519</v>
      </c>
      <c r="K9861" s="94">
        <v>519</v>
      </c>
      <c r="P9861" s="94">
        <v>519</v>
      </c>
      <c r="Q9861" s="94">
        <v>519</v>
      </c>
      <c r="AS9861" s="94">
        <v>519</v>
      </c>
    </row>
    <row r="9862" spans="1:45">
      <c r="A9862" s="85" t="s">
        <v>146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81</v>
      </c>
      <c r="G9862" s="89" t="s">
        <v>382</v>
      </c>
      <c r="J9862" s="94">
        <v>521</v>
      </c>
      <c r="K9862" s="94">
        <v>521</v>
      </c>
      <c r="P9862" s="94">
        <v>521</v>
      </c>
      <c r="Q9862" s="94">
        <v>521</v>
      </c>
      <c r="AS9862" s="94">
        <v>521</v>
      </c>
    </row>
    <row r="9863" spans="1:45">
      <c r="A9863" s="85" t="s">
        <v>146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81</v>
      </c>
      <c r="G9863" s="89" t="s">
        <v>382</v>
      </c>
      <c r="J9863" s="94">
        <v>520</v>
      </c>
      <c r="K9863" s="94">
        <v>520</v>
      </c>
      <c r="P9863" s="94">
        <v>520</v>
      </c>
      <c r="Q9863" s="94">
        <v>520</v>
      </c>
      <c r="AS9863" s="94">
        <v>520</v>
      </c>
    </row>
    <row r="9864" spans="1:45">
      <c r="A9864" s="85" t="s">
        <v>146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81</v>
      </c>
      <c r="G9864" s="89" t="s">
        <v>382</v>
      </c>
      <c r="J9864" s="94">
        <v>520</v>
      </c>
      <c r="K9864" s="94">
        <v>520</v>
      </c>
      <c r="P9864" s="94">
        <v>520</v>
      </c>
      <c r="Q9864" s="94">
        <v>520</v>
      </c>
      <c r="AS9864" s="94">
        <v>520</v>
      </c>
    </row>
    <row r="9865" spans="1:45">
      <c r="A9865" s="85" t="s">
        <v>146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81</v>
      </c>
      <c r="G9865" s="89" t="s">
        <v>382</v>
      </c>
      <c r="J9865" s="94">
        <v>521</v>
      </c>
      <c r="K9865" s="94">
        <v>521</v>
      </c>
      <c r="P9865" s="94">
        <v>521</v>
      </c>
      <c r="Q9865" s="94">
        <v>521</v>
      </c>
      <c r="AS9865" s="94">
        <v>521</v>
      </c>
    </row>
    <row r="9866" spans="1:45">
      <c r="A9866" s="85" t="s">
        <v>146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81</v>
      </c>
      <c r="G9866" s="89" t="s">
        <v>382</v>
      </c>
      <c r="J9866" s="94">
        <v>521</v>
      </c>
      <c r="K9866" s="94">
        <v>521</v>
      </c>
      <c r="P9866" s="94">
        <v>521</v>
      </c>
      <c r="Q9866" s="94">
        <v>521</v>
      </c>
      <c r="AS9866" s="94">
        <v>521</v>
      </c>
    </row>
    <row r="9867" spans="1:45">
      <c r="A9867" s="85" t="s">
        <v>146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81</v>
      </c>
      <c r="G9867" s="89" t="s">
        <v>382</v>
      </c>
      <c r="J9867" s="94">
        <v>521</v>
      </c>
      <c r="K9867" s="94">
        <v>521</v>
      </c>
      <c r="P9867" s="94">
        <v>521</v>
      </c>
      <c r="Q9867" s="94">
        <v>521</v>
      </c>
      <c r="AS9867" s="94">
        <v>521</v>
      </c>
    </row>
    <row r="9868" spans="1:45">
      <c r="A9868" s="85" t="s">
        <v>146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81</v>
      </c>
      <c r="G9868" s="89" t="s">
        <v>382</v>
      </c>
      <c r="J9868" s="94">
        <v>521</v>
      </c>
      <c r="K9868" s="94">
        <v>521</v>
      </c>
      <c r="P9868" s="94">
        <v>521</v>
      </c>
      <c r="Q9868" s="94">
        <v>521</v>
      </c>
      <c r="AS9868" s="94">
        <v>521</v>
      </c>
    </row>
    <row r="9869" spans="1:45">
      <c r="A9869" s="85" t="s">
        <v>146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81</v>
      </c>
      <c r="G9869" s="89" t="s">
        <v>382</v>
      </c>
      <c r="J9869" s="94">
        <v>522</v>
      </c>
      <c r="K9869" s="94">
        <v>522</v>
      </c>
      <c r="P9869" s="94">
        <v>522</v>
      </c>
      <c r="Q9869" s="94">
        <v>522</v>
      </c>
      <c r="AS9869" s="94">
        <v>522</v>
      </c>
    </row>
    <row r="9870" spans="1:45">
      <c r="A9870" s="85" t="s">
        <v>146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81</v>
      </c>
      <c r="G9870" s="89" t="s">
        <v>382</v>
      </c>
      <c r="J9870" s="94">
        <v>523</v>
      </c>
      <c r="K9870" s="94">
        <v>523</v>
      </c>
      <c r="P9870" s="94">
        <v>523</v>
      </c>
      <c r="Q9870" s="94">
        <v>523</v>
      </c>
      <c r="AS9870" s="94">
        <v>523</v>
      </c>
    </row>
    <row r="9871" spans="1:45">
      <c r="A9871" s="85" t="s">
        <v>146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81</v>
      </c>
      <c r="G9871" s="89" t="s">
        <v>382</v>
      </c>
      <c r="J9871" s="94">
        <v>522</v>
      </c>
      <c r="K9871" s="94">
        <v>522</v>
      </c>
      <c r="P9871" s="94">
        <v>522</v>
      </c>
      <c r="Q9871" s="94">
        <v>522</v>
      </c>
      <c r="AS9871" s="94">
        <v>522</v>
      </c>
    </row>
    <row r="9872" spans="1:45">
      <c r="A9872" s="85" t="s">
        <v>146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81</v>
      </c>
      <c r="G9872" s="89" t="s">
        <v>382</v>
      </c>
      <c r="J9872" s="94">
        <v>523</v>
      </c>
      <c r="K9872" s="94">
        <v>523</v>
      </c>
      <c r="P9872" s="94">
        <v>523</v>
      </c>
      <c r="Q9872" s="94">
        <v>523</v>
      </c>
      <c r="AS9872" s="94">
        <v>523</v>
      </c>
    </row>
    <row r="9873" spans="1:45">
      <c r="A9873" s="85" t="s">
        <v>146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81</v>
      </c>
      <c r="G9873" s="89" t="s">
        <v>382</v>
      </c>
      <c r="J9873" s="94">
        <v>523</v>
      </c>
      <c r="K9873" s="94">
        <v>523</v>
      </c>
      <c r="P9873" s="94">
        <v>523</v>
      </c>
      <c r="Q9873" s="94">
        <v>523</v>
      </c>
      <c r="AS9873" s="94">
        <v>523</v>
      </c>
    </row>
    <row r="9874" spans="1:45">
      <c r="A9874" s="85" t="s">
        <v>146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81</v>
      </c>
      <c r="G9874" s="89" t="s">
        <v>382</v>
      </c>
      <c r="J9874" s="94">
        <v>524</v>
      </c>
      <c r="K9874" s="94">
        <v>524</v>
      </c>
      <c r="P9874" s="94">
        <v>524</v>
      </c>
      <c r="Q9874" s="94">
        <v>524</v>
      </c>
      <c r="AS9874" s="94">
        <v>524</v>
      </c>
    </row>
    <row r="9875" spans="1:45">
      <c r="A9875" s="85" t="s">
        <v>146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81</v>
      </c>
      <c r="G9875" s="89" t="s">
        <v>382</v>
      </c>
      <c r="J9875" s="94">
        <v>524</v>
      </c>
      <c r="K9875" s="94">
        <v>524</v>
      </c>
      <c r="P9875" s="94">
        <v>524</v>
      </c>
      <c r="Q9875" s="94">
        <v>524</v>
      </c>
      <c r="AS9875" s="94">
        <v>524</v>
      </c>
    </row>
    <row r="9876" spans="1:45">
      <c r="A9876" s="85" t="s">
        <v>146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81</v>
      </c>
      <c r="G9876" s="89" t="s">
        <v>382</v>
      </c>
      <c r="J9876" s="94">
        <v>523</v>
      </c>
      <c r="K9876" s="94">
        <v>523</v>
      </c>
      <c r="P9876" s="94">
        <v>523</v>
      </c>
      <c r="Q9876" s="94">
        <v>523</v>
      </c>
      <c r="AS9876" s="94">
        <v>523</v>
      </c>
    </row>
    <row r="9877" spans="1:45">
      <c r="A9877" s="85" t="s">
        <v>146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81</v>
      </c>
      <c r="G9877" s="89" t="s">
        <v>382</v>
      </c>
      <c r="J9877" s="94">
        <v>524</v>
      </c>
      <c r="K9877" s="94">
        <v>524</v>
      </c>
      <c r="P9877" s="94">
        <v>524</v>
      </c>
      <c r="Q9877" s="94">
        <v>524</v>
      </c>
      <c r="AS9877" s="94">
        <v>524</v>
      </c>
    </row>
    <row r="9878" spans="1:45">
      <c r="A9878" s="85" t="s">
        <v>146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81</v>
      </c>
      <c r="G9878" s="89" t="s">
        <v>382</v>
      </c>
      <c r="J9878" s="94">
        <v>523</v>
      </c>
      <c r="K9878" s="94">
        <v>523</v>
      </c>
      <c r="P9878" s="94">
        <v>523</v>
      </c>
      <c r="Q9878" s="94">
        <v>523</v>
      </c>
      <c r="AS9878" s="94">
        <v>523</v>
      </c>
    </row>
    <row r="9879" spans="1:45">
      <c r="A9879" s="85" t="s">
        <v>146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81</v>
      </c>
      <c r="G9879" s="89" t="s">
        <v>382</v>
      </c>
      <c r="J9879" s="94">
        <v>523</v>
      </c>
      <c r="K9879" s="94">
        <v>523</v>
      </c>
      <c r="P9879" s="94">
        <v>523</v>
      </c>
      <c r="Q9879" s="94">
        <v>523</v>
      </c>
      <c r="AS9879" s="94">
        <v>523</v>
      </c>
    </row>
    <row r="9880" spans="1:45">
      <c r="A9880" s="85" t="s">
        <v>146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81</v>
      </c>
      <c r="G9880" s="89" t="s">
        <v>382</v>
      </c>
      <c r="J9880" s="94">
        <v>524</v>
      </c>
      <c r="K9880" s="94">
        <v>524</v>
      </c>
      <c r="P9880" s="94">
        <v>524</v>
      </c>
      <c r="Q9880" s="94">
        <v>524</v>
      </c>
      <c r="AS9880" s="94">
        <v>524</v>
      </c>
    </row>
    <row r="9881" spans="1:45">
      <c r="A9881" s="85" t="s">
        <v>146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81</v>
      </c>
      <c r="G9881" s="89" t="s">
        <v>382</v>
      </c>
      <c r="J9881" s="94">
        <v>529</v>
      </c>
      <c r="K9881" s="94">
        <v>529</v>
      </c>
      <c r="P9881" s="94">
        <v>529</v>
      </c>
      <c r="Q9881" s="94">
        <v>529</v>
      </c>
      <c r="AS9881" s="94">
        <v>529</v>
      </c>
    </row>
    <row r="9882" spans="1:45">
      <c r="A9882" s="85" t="s">
        <v>146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81</v>
      </c>
      <c r="G9882" s="89" t="s">
        <v>382</v>
      </c>
      <c r="J9882" s="94">
        <v>521</v>
      </c>
      <c r="K9882" s="94">
        <v>521</v>
      </c>
      <c r="P9882" s="94">
        <v>521</v>
      </c>
      <c r="Q9882" s="94">
        <v>521</v>
      </c>
      <c r="AS9882" s="94">
        <v>521</v>
      </c>
    </row>
    <row r="9883" spans="1:45">
      <c r="A9883" s="85" t="s">
        <v>146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81</v>
      </c>
      <c r="G9883" s="89" t="s">
        <v>382</v>
      </c>
      <c r="J9883" s="94">
        <v>522</v>
      </c>
      <c r="K9883" s="94">
        <v>522</v>
      </c>
      <c r="P9883" s="94">
        <v>522</v>
      </c>
      <c r="Q9883" s="94">
        <v>522</v>
      </c>
      <c r="AS9883" s="94">
        <v>522</v>
      </c>
    </row>
    <row r="9884" spans="1:45">
      <c r="A9884" s="85" t="s">
        <v>146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81</v>
      </c>
      <c r="G9884" s="89" t="s">
        <v>382</v>
      </c>
      <c r="J9884" s="94">
        <v>521</v>
      </c>
      <c r="K9884" s="94">
        <v>521</v>
      </c>
      <c r="P9884" s="94">
        <v>521</v>
      </c>
      <c r="Q9884" s="94">
        <v>521</v>
      </c>
      <c r="AS9884" s="94">
        <v>521</v>
      </c>
    </row>
    <row r="9885" spans="1:45">
      <c r="A9885" s="85" t="s">
        <v>146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81</v>
      </c>
      <c r="G9885" s="89" t="s">
        <v>382</v>
      </c>
      <c r="J9885" s="94">
        <v>520</v>
      </c>
      <c r="K9885" s="94">
        <v>520</v>
      </c>
      <c r="P9885" s="94">
        <v>520</v>
      </c>
      <c r="Q9885" s="94">
        <v>520</v>
      </c>
      <c r="AS9885" s="94">
        <v>520</v>
      </c>
    </row>
    <row r="9886" spans="1:45">
      <c r="A9886" s="85" t="s">
        <v>146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81</v>
      </c>
      <c r="G9886" s="89" t="s">
        <v>382</v>
      </c>
      <c r="J9886" s="94">
        <v>520</v>
      </c>
      <c r="K9886" s="94">
        <v>520</v>
      </c>
      <c r="P9886" s="94">
        <v>520</v>
      </c>
      <c r="Q9886" s="94">
        <v>520</v>
      </c>
      <c r="AS9886" s="94">
        <v>520</v>
      </c>
    </row>
    <row r="9887" spans="1:45">
      <c r="A9887" s="85" t="s">
        <v>146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81</v>
      </c>
      <c r="G9887" s="89" t="s">
        <v>382</v>
      </c>
      <c r="J9887" s="94">
        <v>520</v>
      </c>
      <c r="K9887" s="94">
        <v>520</v>
      </c>
      <c r="P9887" s="94">
        <v>520</v>
      </c>
      <c r="Q9887" s="94">
        <v>520</v>
      </c>
      <c r="AS9887" s="94">
        <v>520</v>
      </c>
    </row>
    <row r="9888" spans="1:45">
      <c r="A9888" s="85" t="s">
        <v>146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81</v>
      </c>
      <c r="G9888" s="89" t="s">
        <v>382</v>
      </c>
      <c r="J9888" s="94">
        <v>522</v>
      </c>
      <c r="K9888" s="94">
        <v>522</v>
      </c>
      <c r="P9888" s="94">
        <v>522</v>
      </c>
      <c r="Q9888" s="94">
        <v>522</v>
      </c>
      <c r="AS9888" s="94">
        <v>522</v>
      </c>
    </row>
    <row r="9889" spans="1:45">
      <c r="A9889" s="85" t="s">
        <v>146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81</v>
      </c>
      <c r="G9889" s="89" t="s">
        <v>382</v>
      </c>
      <c r="J9889" s="94">
        <v>521</v>
      </c>
      <c r="K9889" s="94">
        <v>521</v>
      </c>
      <c r="P9889" s="94">
        <v>521</v>
      </c>
      <c r="Q9889" s="94">
        <v>521</v>
      </c>
      <c r="AS9889" s="94">
        <v>521</v>
      </c>
    </row>
    <row r="9890" spans="1:45">
      <c r="A9890" s="85" t="s">
        <v>146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81</v>
      </c>
      <c r="G9890" s="89" t="s">
        <v>382</v>
      </c>
      <c r="J9890" s="94">
        <v>511</v>
      </c>
      <c r="K9890" s="94">
        <v>511</v>
      </c>
      <c r="P9890" s="94">
        <v>511</v>
      </c>
      <c r="Q9890" s="94">
        <v>511</v>
      </c>
      <c r="AS9890" s="94">
        <v>511</v>
      </c>
    </row>
    <row r="9891" spans="1:45">
      <c r="A9891" s="85" t="s">
        <v>146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81</v>
      </c>
      <c r="G9891" s="89" t="s">
        <v>382</v>
      </c>
      <c r="J9891" s="94">
        <v>500</v>
      </c>
      <c r="K9891" s="94">
        <v>500</v>
      </c>
      <c r="P9891" s="94">
        <v>500</v>
      </c>
      <c r="Q9891" s="94">
        <v>500</v>
      </c>
      <c r="AS9891" s="94">
        <v>500</v>
      </c>
    </row>
    <row r="9892" spans="1:45">
      <c r="A9892" s="85" t="s">
        <v>146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81</v>
      </c>
      <c r="G9892" s="89" t="s">
        <v>382</v>
      </c>
      <c r="J9892" s="94">
        <v>514</v>
      </c>
      <c r="K9892" s="94">
        <v>514</v>
      </c>
      <c r="P9892" s="94">
        <v>514</v>
      </c>
      <c r="Q9892" s="94">
        <v>514</v>
      </c>
      <c r="AS9892" s="94">
        <v>514</v>
      </c>
    </row>
    <row r="9893" spans="1:45">
      <c r="A9893" s="85" t="s">
        <v>146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81</v>
      </c>
      <c r="G9893" s="89" t="s">
        <v>382</v>
      </c>
      <c r="J9893" s="94">
        <v>521</v>
      </c>
      <c r="K9893" s="94">
        <v>521</v>
      </c>
      <c r="P9893" s="94">
        <v>521</v>
      </c>
      <c r="Q9893" s="94">
        <v>521</v>
      </c>
      <c r="AS9893" s="94">
        <v>521</v>
      </c>
    </row>
    <row r="9894" spans="1:45">
      <c r="A9894" s="85" t="s">
        <v>146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81</v>
      </c>
      <c r="G9894" s="89" t="s">
        <v>382</v>
      </c>
      <c r="J9894" s="94">
        <v>521</v>
      </c>
      <c r="K9894" s="94">
        <v>521</v>
      </c>
      <c r="P9894" s="94">
        <v>521</v>
      </c>
      <c r="Q9894" s="94">
        <v>521</v>
      </c>
      <c r="AS9894" s="94">
        <v>521</v>
      </c>
    </row>
    <row r="9895" spans="1:45">
      <c r="A9895" s="85" t="s">
        <v>146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81</v>
      </c>
      <c r="G9895" s="89" t="s">
        <v>382</v>
      </c>
      <c r="J9895" s="94">
        <v>523</v>
      </c>
      <c r="K9895" s="94">
        <v>523</v>
      </c>
      <c r="P9895" s="94">
        <v>523</v>
      </c>
      <c r="Q9895" s="94">
        <v>523</v>
      </c>
      <c r="AS9895" s="94">
        <v>523</v>
      </c>
    </row>
    <row r="9896" spans="1:45">
      <c r="A9896" s="85" t="s">
        <v>146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81</v>
      </c>
      <c r="G9896" s="89" t="s">
        <v>382</v>
      </c>
      <c r="J9896" s="94">
        <v>522</v>
      </c>
      <c r="K9896" s="94">
        <v>522</v>
      </c>
      <c r="P9896" s="94">
        <v>522</v>
      </c>
      <c r="Q9896" s="94">
        <v>522</v>
      </c>
      <c r="AS9896" s="94">
        <v>522</v>
      </c>
    </row>
    <row r="9897" spans="1:45">
      <c r="A9897" s="85" t="s">
        <v>146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81</v>
      </c>
      <c r="G9897" s="89" t="s">
        <v>382</v>
      </c>
      <c r="J9897" s="94">
        <v>522</v>
      </c>
      <c r="K9897" s="94">
        <v>522</v>
      </c>
      <c r="P9897" s="94">
        <v>522</v>
      </c>
      <c r="Q9897" s="94">
        <v>522</v>
      </c>
      <c r="AS9897" s="94">
        <v>522</v>
      </c>
    </row>
    <row r="9898" spans="1:45">
      <c r="A9898" s="85" t="s">
        <v>146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81</v>
      </c>
      <c r="G9898" s="89" t="s">
        <v>382</v>
      </c>
      <c r="J9898" s="94">
        <v>522</v>
      </c>
      <c r="K9898" s="94">
        <v>522</v>
      </c>
      <c r="P9898" s="94">
        <v>522</v>
      </c>
      <c r="Q9898" s="94">
        <v>522</v>
      </c>
      <c r="AS9898" s="94">
        <v>522</v>
      </c>
    </row>
    <row r="9899" spans="1:45">
      <c r="A9899" s="85" t="s">
        <v>146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81</v>
      </c>
      <c r="G9899" s="89" t="s">
        <v>382</v>
      </c>
      <c r="J9899" s="94">
        <v>522</v>
      </c>
      <c r="K9899" s="94">
        <v>522</v>
      </c>
      <c r="P9899" s="94">
        <v>522</v>
      </c>
      <c r="Q9899" s="94">
        <v>522</v>
      </c>
      <c r="AS9899" s="94">
        <v>522</v>
      </c>
    </row>
    <row r="9900" spans="1:45">
      <c r="A9900" s="85" t="s">
        <v>146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81</v>
      </c>
      <c r="G9900" s="89" t="s">
        <v>382</v>
      </c>
      <c r="J9900" s="94">
        <v>523</v>
      </c>
      <c r="K9900" s="94">
        <v>523</v>
      </c>
      <c r="P9900" s="94">
        <v>523</v>
      </c>
      <c r="Q9900" s="94">
        <v>523</v>
      </c>
      <c r="AS9900" s="94">
        <v>523</v>
      </c>
    </row>
    <row r="9901" spans="1:45">
      <c r="A9901" s="85" t="s">
        <v>146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81</v>
      </c>
      <c r="G9901" s="89" t="s">
        <v>382</v>
      </c>
      <c r="J9901" s="94">
        <v>522</v>
      </c>
      <c r="K9901" s="94">
        <v>522</v>
      </c>
      <c r="P9901" s="94">
        <v>522</v>
      </c>
      <c r="Q9901" s="94">
        <v>522</v>
      </c>
      <c r="AS9901" s="94">
        <v>522</v>
      </c>
    </row>
    <row r="9902" spans="1:45">
      <c r="A9902" s="85" t="s">
        <v>146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81</v>
      </c>
      <c r="G9902" s="89" t="s">
        <v>382</v>
      </c>
      <c r="J9902" s="94">
        <v>524</v>
      </c>
      <c r="K9902" s="94">
        <v>524</v>
      </c>
      <c r="P9902" s="94">
        <v>524</v>
      </c>
      <c r="Q9902" s="94">
        <v>524</v>
      </c>
      <c r="AS9902" s="94">
        <v>524</v>
      </c>
    </row>
    <row r="9903" spans="1:45">
      <c r="A9903" s="85" t="s">
        <v>146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81</v>
      </c>
      <c r="G9903" s="89" t="s">
        <v>382</v>
      </c>
      <c r="J9903" s="94">
        <v>523</v>
      </c>
      <c r="K9903" s="94">
        <v>523</v>
      </c>
      <c r="P9903" s="94">
        <v>523</v>
      </c>
      <c r="Q9903" s="94">
        <v>523</v>
      </c>
      <c r="AS9903" s="94">
        <v>523</v>
      </c>
    </row>
    <row r="9904" spans="1:45">
      <c r="A9904" s="85" t="s">
        <v>146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81</v>
      </c>
      <c r="G9904" s="89" t="s">
        <v>382</v>
      </c>
      <c r="J9904" s="94">
        <v>522</v>
      </c>
      <c r="K9904" s="94">
        <v>522</v>
      </c>
      <c r="P9904" s="94">
        <v>522</v>
      </c>
      <c r="Q9904" s="94">
        <v>522</v>
      </c>
      <c r="AS9904" s="94">
        <v>522</v>
      </c>
    </row>
    <row r="9905" spans="1:45">
      <c r="A9905" s="85" t="s">
        <v>146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81</v>
      </c>
      <c r="G9905" s="89" t="s">
        <v>382</v>
      </c>
      <c r="J9905" s="94">
        <v>519</v>
      </c>
      <c r="K9905" s="94">
        <v>519</v>
      </c>
      <c r="P9905" s="94">
        <v>519</v>
      </c>
      <c r="Q9905" s="94">
        <v>519</v>
      </c>
      <c r="AS9905" s="94">
        <v>519</v>
      </c>
    </row>
    <row r="9906" spans="1:45">
      <c r="A9906" s="85" t="s">
        <v>146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81</v>
      </c>
      <c r="G9906" s="89" t="s">
        <v>382</v>
      </c>
      <c r="J9906" s="94">
        <v>522</v>
      </c>
      <c r="K9906" s="94">
        <v>522</v>
      </c>
      <c r="P9906" s="94">
        <v>522</v>
      </c>
      <c r="Q9906" s="94">
        <v>522</v>
      </c>
      <c r="AS9906" s="94">
        <v>522</v>
      </c>
    </row>
    <row r="9907" spans="1:45">
      <c r="A9907" s="85" t="s">
        <v>146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81</v>
      </c>
      <c r="G9907" s="89" t="s">
        <v>382</v>
      </c>
      <c r="J9907" s="94">
        <v>521</v>
      </c>
      <c r="K9907" s="94">
        <v>521</v>
      </c>
      <c r="P9907" s="94">
        <v>521</v>
      </c>
      <c r="Q9907" s="94">
        <v>521</v>
      </c>
      <c r="AS9907" s="94">
        <v>521</v>
      </c>
    </row>
    <row r="9908" spans="1:45">
      <c r="A9908" s="85" t="s">
        <v>146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81</v>
      </c>
      <c r="G9908" s="89" t="s">
        <v>382</v>
      </c>
      <c r="J9908" s="94">
        <v>521</v>
      </c>
      <c r="K9908" s="94">
        <v>521</v>
      </c>
      <c r="P9908" s="94">
        <v>521</v>
      </c>
      <c r="Q9908" s="94">
        <v>521</v>
      </c>
      <c r="AS9908" s="94">
        <v>521</v>
      </c>
    </row>
    <row r="9909" spans="1:45">
      <c r="A9909" s="85" t="s">
        <v>146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81</v>
      </c>
      <c r="G9909" s="89" t="s">
        <v>382</v>
      </c>
      <c r="J9909" s="94">
        <v>519</v>
      </c>
      <c r="K9909" s="94">
        <v>519</v>
      </c>
      <c r="P9909" s="94">
        <v>519</v>
      </c>
      <c r="Q9909" s="94">
        <v>519</v>
      </c>
      <c r="AS9909" s="94">
        <v>519</v>
      </c>
    </row>
    <row r="9910" spans="1:45">
      <c r="A9910" s="85" t="s">
        <v>146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81</v>
      </c>
      <c r="G9910" s="89" t="s">
        <v>382</v>
      </c>
      <c r="J9910" s="94">
        <v>520</v>
      </c>
      <c r="K9910" s="94">
        <v>520</v>
      </c>
      <c r="P9910" s="94">
        <v>520</v>
      </c>
      <c r="Q9910" s="94">
        <v>520</v>
      </c>
      <c r="AS9910" s="94">
        <v>520</v>
      </c>
    </row>
    <row r="9911" spans="1:45">
      <c r="A9911" s="85" t="s">
        <v>146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81</v>
      </c>
      <c r="G9911" s="89" t="s">
        <v>382</v>
      </c>
      <c r="J9911" s="94">
        <v>519</v>
      </c>
      <c r="K9911" s="94">
        <v>519</v>
      </c>
      <c r="P9911" s="94">
        <v>519</v>
      </c>
      <c r="Q9911" s="94">
        <v>519</v>
      </c>
      <c r="AS9911" s="94">
        <v>519</v>
      </c>
    </row>
    <row r="9912" spans="1:45">
      <c r="A9912" s="85" t="s">
        <v>146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81</v>
      </c>
      <c r="G9912" s="89" t="s">
        <v>382</v>
      </c>
      <c r="J9912" s="94">
        <v>515</v>
      </c>
      <c r="K9912" s="94">
        <v>515</v>
      </c>
      <c r="P9912" s="94">
        <v>515</v>
      </c>
      <c r="Q9912" s="94">
        <v>515</v>
      </c>
      <c r="AS9912" s="94">
        <v>515</v>
      </c>
    </row>
    <row r="9913" spans="1:45">
      <c r="A9913" s="85" t="s">
        <v>146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81</v>
      </c>
      <c r="G9913" s="89" t="s">
        <v>382</v>
      </c>
      <c r="J9913" s="94">
        <v>512</v>
      </c>
      <c r="K9913" s="94">
        <v>512</v>
      </c>
      <c r="P9913" s="94">
        <v>512</v>
      </c>
      <c r="Q9913" s="94">
        <v>512</v>
      </c>
      <c r="AS9913" s="94">
        <v>512</v>
      </c>
    </row>
    <row r="9914" spans="1:45">
      <c r="A9914" s="85" t="s">
        <v>146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81</v>
      </c>
      <c r="G9914" s="89" t="s">
        <v>382</v>
      </c>
      <c r="J9914" s="94">
        <v>505</v>
      </c>
      <c r="K9914" s="94">
        <v>505</v>
      </c>
      <c r="P9914" s="94">
        <v>505</v>
      </c>
      <c r="Q9914" s="94">
        <v>505</v>
      </c>
      <c r="AS9914" s="94">
        <v>505</v>
      </c>
    </row>
    <row r="9915" spans="1:45">
      <c r="A9915" s="85" t="s">
        <v>146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81</v>
      </c>
      <c r="G9915" s="89" t="s">
        <v>382</v>
      </c>
      <c r="J9915" s="94">
        <v>476</v>
      </c>
      <c r="K9915" s="94">
        <v>476</v>
      </c>
      <c r="P9915" s="94">
        <v>476</v>
      </c>
      <c r="Q9915" s="94">
        <v>476</v>
      </c>
      <c r="AS9915" s="94">
        <v>476</v>
      </c>
    </row>
    <row r="9916" spans="1:45">
      <c r="A9916" s="85" t="s">
        <v>146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81</v>
      </c>
      <c r="G9916" s="89" t="s">
        <v>382</v>
      </c>
      <c r="J9916" s="94">
        <v>518</v>
      </c>
      <c r="K9916" s="94">
        <v>518</v>
      </c>
      <c r="P9916" s="94">
        <v>518</v>
      </c>
      <c r="Q9916" s="94">
        <v>518</v>
      </c>
      <c r="AS9916" s="94">
        <v>518</v>
      </c>
    </row>
    <row r="9917" spans="1:45">
      <c r="A9917" s="85" t="s">
        <v>146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81</v>
      </c>
      <c r="G9917" s="89" t="s">
        <v>382</v>
      </c>
      <c r="J9917" s="94">
        <v>475</v>
      </c>
      <c r="K9917" s="94">
        <v>475</v>
      </c>
      <c r="P9917" s="94">
        <v>475</v>
      </c>
      <c r="Q9917" s="94">
        <v>475</v>
      </c>
      <c r="AS9917" s="94">
        <v>475</v>
      </c>
    </row>
    <row r="9918" spans="1:45">
      <c r="A9918" s="85" t="s">
        <v>146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81</v>
      </c>
      <c r="G9918" s="89" t="s">
        <v>382</v>
      </c>
      <c r="J9918" s="94">
        <v>473</v>
      </c>
      <c r="K9918" s="94">
        <v>473</v>
      </c>
      <c r="P9918" s="94">
        <v>473</v>
      </c>
      <c r="Q9918" s="94">
        <v>473</v>
      </c>
      <c r="AS9918" s="94">
        <v>473</v>
      </c>
    </row>
    <row r="9919" spans="1:45">
      <c r="A9919" s="85" t="s">
        <v>146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81</v>
      </c>
      <c r="G9919" s="89" t="s">
        <v>382</v>
      </c>
      <c r="J9919" s="94">
        <v>475</v>
      </c>
      <c r="K9919" s="94">
        <v>475</v>
      </c>
      <c r="P9919" s="94">
        <v>475</v>
      </c>
      <c r="Q9919" s="94">
        <v>475</v>
      </c>
      <c r="AS9919" s="94">
        <v>475</v>
      </c>
    </row>
    <row r="9920" spans="1:45">
      <c r="A9920" s="85" t="s">
        <v>146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81</v>
      </c>
      <c r="G9920" s="89" t="s">
        <v>382</v>
      </c>
      <c r="J9920" s="94">
        <v>520</v>
      </c>
      <c r="K9920" s="94">
        <v>520</v>
      </c>
      <c r="P9920" s="94">
        <v>520</v>
      </c>
      <c r="Q9920" s="94">
        <v>520</v>
      </c>
      <c r="AS9920" s="94">
        <v>520</v>
      </c>
    </row>
    <row r="9921" spans="1:45">
      <c r="A9921" s="85" t="s">
        <v>146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81</v>
      </c>
      <c r="G9921" s="89" t="s">
        <v>382</v>
      </c>
      <c r="J9921" s="94">
        <v>522</v>
      </c>
      <c r="K9921" s="94">
        <v>522</v>
      </c>
      <c r="P9921" s="94">
        <v>522</v>
      </c>
      <c r="Q9921" s="94">
        <v>522</v>
      </c>
      <c r="AS9921" s="94">
        <v>522</v>
      </c>
    </row>
    <row r="9922" spans="1:45">
      <c r="A9922" s="85" t="s">
        <v>146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81</v>
      </c>
      <c r="G9922" s="89" t="s">
        <v>382</v>
      </c>
      <c r="J9922" s="94">
        <v>522</v>
      </c>
      <c r="K9922" s="94">
        <v>522</v>
      </c>
      <c r="P9922" s="94">
        <v>522</v>
      </c>
      <c r="Q9922" s="94">
        <v>522</v>
      </c>
      <c r="AS9922" s="94">
        <v>522</v>
      </c>
    </row>
    <row r="9923" spans="1:45">
      <c r="A9923" s="85" t="s">
        <v>146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81</v>
      </c>
      <c r="G9923" s="89" t="s">
        <v>382</v>
      </c>
      <c r="J9923" s="94">
        <v>524</v>
      </c>
      <c r="K9923" s="94">
        <v>524</v>
      </c>
      <c r="P9923" s="94">
        <v>524</v>
      </c>
      <c r="Q9923" s="94">
        <v>524</v>
      </c>
      <c r="AS9923" s="94">
        <v>524</v>
      </c>
    </row>
    <row r="9924" spans="1:45">
      <c r="A9924" s="85" t="s">
        <v>146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81</v>
      </c>
      <c r="G9924" s="89" t="s">
        <v>382</v>
      </c>
      <c r="J9924" s="94">
        <v>524</v>
      </c>
      <c r="K9924" s="94">
        <v>524</v>
      </c>
      <c r="P9924" s="94">
        <v>524</v>
      </c>
      <c r="Q9924" s="94">
        <v>524</v>
      </c>
      <c r="AS9924" s="94">
        <v>524</v>
      </c>
    </row>
    <row r="9925" spans="1:45">
      <c r="A9925" s="85" t="s">
        <v>146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81</v>
      </c>
      <c r="G9925" s="89" t="s">
        <v>382</v>
      </c>
      <c r="J9925" s="94">
        <v>523</v>
      </c>
      <c r="K9925" s="94">
        <v>523</v>
      </c>
      <c r="P9925" s="94">
        <v>523</v>
      </c>
      <c r="Q9925" s="94">
        <v>523</v>
      </c>
      <c r="AS9925" s="94">
        <v>523</v>
      </c>
    </row>
    <row r="9926" spans="1:45">
      <c r="A9926" s="85" t="s">
        <v>146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81</v>
      </c>
      <c r="G9926" s="89" t="s">
        <v>382</v>
      </c>
      <c r="J9926" s="94">
        <v>523</v>
      </c>
      <c r="K9926" s="94">
        <v>523</v>
      </c>
      <c r="P9926" s="94">
        <v>523</v>
      </c>
      <c r="Q9926" s="94">
        <v>523</v>
      </c>
      <c r="AS9926" s="94">
        <v>523</v>
      </c>
    </row>
    <row r="9927" spans="1:45">
      <c r="A9927" s="85" t="s">
        <v>146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81</v>
      </c>
      <c r="G9927" s="89" t="s">
        <v>382</v>
      </c>
      <c r="J9927" s="94">
        <v>522</v>
      </c>
      <c r="K9927" s="94">
        <v>522</v>
      </c>
      <c r="P9927" s="94">
        <v>522</v>
      </c>
      <c r="Q9927" s="94">
        <v>522</v>
      </c>
      <c r="AS9927" s="94">
        <v>522</v>
      </c>
    </row>
    <row r="9928" spans="1:45">
      <c r="A9928" s="85" t="s">
        <v>146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81</v>
      </c>
      <c r="G9928" s="89" t="s">
        <v>382</v>
      </c>
      <c r="J9928" s="94">
        <v>522</v>
      </c>
      <c r="K9928" s="94">
        <v>522</v>
      </c>
      <c r="P9928" s="94">
        <v>522</v>
      </c>
      <c r="Q9928" s="94">
        <v>522</v>
      </c>
      <c r="AS9928" s="94">
        <v>522</v>
      </c>
    </row>
    <row r="9929" spans="1:45">
      <c r="A9929" s="85" t="s">
        <v>146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81</v>
      </c>
      <c r="G9929" s="89" t="s">
        <v>382</v>
      </c>
      <c r="J9929" s="94">
        <v>523</v>
      </c>
      <c r="K9929" s="94">
        <v>523</v>
      </c>
      <c r="P9929" s="94">
        <v>523</v>
      </c>
      <c r="Q9929" s="94">
        <v>523</v>
      </c>
      <c r="AS9929" s="94">
        <v>523</v>
      </c>
    </row>
    <row r="9930" spans="1:45">
      <c r="A9930" s="85" t="s">
        <v>146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81</v>
      </c>
      <c r="G9930" s="89" t="s">
        <v>382</v>
      </c>
      <c r="J9930" s="94">
        <v>522</v>
      </c>
      <c r="K9930" s="94">
        <v>522</v>
      </c>
      <c r="P9930" s="94">
        <v>522</v>
      </c>
      <c r="Q9930" s="94">
        <v>522</v>
      </c>
      <c r="AS9930" s="94">
        <v>522</v>
      </c>
    </row>
    <row r="9931" spans="1:45">
      <c r="A9931" s="85" t="s">
        <v>146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81</v>
      </c>
      <c r="G9931" s="89" t="s">
        <v>382</v>
      </c>
      <c r="J9931" s="94">
        <v>522</v>
      </c>
      <c r="K9931" s="94">
        <v>522</v>
      </c>
      <c r="P9931" s="94">
        <v>522</v>
      </c>
      <c r="Q9931" s="94">
        <v>522</v>
      </c>
      <c r="AS9931" s="94">
        <v>522</v>
      </c>
    </row>
    <row r="9932" spans="1:45">
      <c r="A9932" s="85" t="s">
        <v>146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81</v>
      </c>
      <c r="G9932" s="89" t="s">
        <v>382</v>
      </c>
      <c r="J9932" s="94">
        <v>522</v>
      </c>
      <c r="K9932" s="94">
        <v>522</v>
      </c>
      <c r="P9932" s="94">
        <v>522</v>
      </c>
      <c r="Q9932" s="94">
        <v>522</v>
      </c>
      <c r="AS9932" s="94">
        <v>522</v>
      </c>
    </row>
    <row r="9933" spans="1:45">
      <c r="A9933" s="85" t="s">
        <v>146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81</v>
      </c>
      <c r="G9933" s="89" t="s">
        <v>382</v>
      </c>
      <c r="J9933" s="94">
        <v>522</v>
      </c>
      <c r="K9933" s="94">
        <v>522</v>
      </c>
      <c r="P9933" s="94">
        <v>522</v>
      </c>
      <c r="Q9933" s="94">
        <v>522</v>
      </c>
      <c r="AS9933" s="94">
        <v>522</v>
      </c>
    </row>
    <row r="9934" spans="1:45">
      <c r="A9934" s="85" t="s">
        <v>146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81</v>
      </c>
      <c r="G9934" s="89" t="s">
        <v>382</v>
      </c>
      <c r="J9934" s="94">
        <v>521</v>
      </c>
      <c r="K9934" s="94">
        <v>521</v>
      </c>
      <c r="P9934" s="94">
        <v>521</v>
      </c>
      <c r="Q9934" s="94">
        <v>521</v>
      </c>
      <c r="AS9934" s="94">
        <v>521</v>
      </c>
    </row>
    <row r="9935" spans="1:45">
      <c r="A9935" s="85" t="s">
        <v>146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81</v>
      </c>
      <c r="G9935" s="89" t="s">
        <v>382</v>
      </c>
      <c r="J9935" s="94">
        <v>521</v>
      </c>
      <c r="K9935" s="94">
        <v>521</v>
      </c>
      <c r="P9935" s="94">
        <v>521</v>
      </c>
      <c r="Q9935" s="94">
        <v>521</v>
      </c>
      <c r="AS9935" s="94">
        <v>521</v>
      </c>
    </row>
    <row r="9936" spans="1:45">
      <c r="A9936" s="85" t="s">
        <v>146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81</v>
      </c>
      <c r="G9936" s="89" t="s">
        <v>382</v>
      </c>
      <c r="J9936" s="94">
        <v>495</v>
      </c>
      <c r="K9936" s="94">
        <v>495</v>
      </c>
      <c r="P9936" s="94">
        <v>495</v>
      </c>
      <c r="Q9936" s="94">
        <v>495</v>
      </c>
      <c r="AS9936" s="94">
        <v>495</v>
      </c>
    </row>
    <row r="9937" spans="1:45">
      <c r="A9937" s="85" t="s">
        <v>146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81</v>
      </c>
      <c r="G9937" s="89" t="s">
        <v>382</v>
      </c>
      <c r="J9937" s="94">
        <v>500</v>
      </c>
      <c r="K9937" s="94">
        <v>500</v>
      </c>
      <c r="P9937" s="94">
        <v>500</v>
      </c>
      <c r="Q9937" s="94">
        <v>500</v>
      </c>
      <c r="AS9937" s="94">
        <v>500</v>
      </c>
    </row>
    <row r="9938" spans="1:45">
      <c r="A9938" s="85" t="s">
        <v>146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81</v>
      </c>
      <c r="G9938" s="89" t="s">
        <v>382</v>
      </c>
      <c r="J9938" s="94">
        <v>521</v>
      </c>
      <c r="K9938" s="94">
        <v>521</v>
      </c>
      <c r="P9938" s="94">
        <v>521</v>
      </c>
      <c r="Q9938" s="94">
        <v>521</v>
      </c>
      <c r="AS9938" s="94">
        <v>521</v>
      </c>
    </row>
    <row r="9939" spans="1:45">
      <c r="A9939" s="85" t="s">
        <v>146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81</v>
      </c>
      <c r="G9939" s="89" t="s">
        <v>382</v>
      </c>
      <c r="J9939" s="94">
        <v>521</v>
      </c>
      <c r="K9939" s="94">
        <v>521</v>
      </c>
      <c r="P9939" s="94">
        <v>521</v>
      </c>
      <c r="Q9939" s="94">
        <v>521</v>
      </c>
      <c r="AS9939" s="94">
        <v>521</v>
      </c>
    </row>
    <row r="9940" spans="1:45">
      <c r="A9940" s="85" t="s">
        <v>146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81</v>
      </c>
      <c r="G9940" s="89" t="s">
        <v>382</v>
      </c>
      <c r="J9940" s="94">
        <v>523</v>
      </c>
      <c r="K9940" s="94">
        <v>523</v>
      </c>
      <c r="P9940" s="94">
        <v>523</v>
      </c>
      <c r="Q9940" s="94">
        <v>523</v>
      </c>
      <c r="AS9940" s="94">
        <v>523</v>
      </c>
    </row>
    <row r="9941" spans="1:45">
      <c r="A9941" s="85" t="s">
        <v>146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81</v>
      </c>
      <c r="G9941" s="89" t="s">
        <v>382</v>
      </c>
      <c r="J9941" s="94">
        <v>522</v>
      </c>
      <c r="K9941" s="94">
        <v>522</v>
      </c>
      <c r="P9941" s="94">
        <v>522</v>
      </c>
      <c r="Q9941" s="94">
        <v>522</v>
      </c>
      <c r="AS9941" s="94">
        <v>522</v>
      </c>
    </row>
    <row r="9942" spans="1:45">
      <c r="A9942" s="85" t="s">
        <v>146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81</v>
      </c>
      <c r="G9942" s="89" t="s">
        <v>382</v>
      </c>
      <c r="J9942" s="94">
        <v>523</v>
      </c>
      <c r="K9942" s="94">
        <v>523</v>
      </c>
      <c r="P9942" s="94">
        <v>523</v>
      </c>
      <c r="Q9942" s="94">
        <v>523</v>
      </c>
      <c r="AS9942" s="94">
        <v>523</v>
      </c>
    </row>
    <row r="9943" spans="1:45">
      <c r="A9943" s="85" t="s">
        <v>146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81</v>
      </c>
      <c r="G9943" s="89" t="s">
        <v>382</v>
      </c>
      <c r="J9943" s="94">
        <v>523</v>
      </c>
      <c r="K9943" s="94">
        <v>523</v>
      </c>
      <c r="P9943" s="94">
        <v>523</v>
      </c>
      <c r="Q9943" s="94">
        <v>523</v>
      </c>
      <c r="AS9943" s="94">
        <v>523</v>
      </c>
    </row>
    <row r="9944" spans="1:45">
      <c r="A9944" s="85" t="s">
        <v>146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81</v>
      </c>
      <c r="G9944" s="89" t="s">
        <v>382</v>
      </c>
      <c r="J9944" s="94">
        <v>522</v>
      </c>
      <c r="K9944" s="94">
        <v>522</v>
      </c>
      <c r="P9944" s="94">
        <v>522</v>
      </c>
      <c r="Q9944" s="94">
        <v>522</v>
      </c>
      <c r="AS9944" s="94">
        <v>522</v>
      </c>
    </row>
    <row r="9945" spans="1:45">
      <c r="A9945" s="85" t="s">
        <v>146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81</v>
      </c>
      <c r="G9945" s="89" t="s">
        <v>382</v>
      </c>
      <c r="J9945" s="94">
        <v>523</v>
      </c>
      <c r="K9945" s="94">
        <v>523</v>
      </c>
      <c r="P9945" s="94">
        <v>523</v>
      </c>
      <c r="Q9945" s="94">
        <v>523</v>
      </c>
      <c r="AS9945" s="94">
        <v>523</v>
      </c>
    </row>
    <row r="9946" spans="1:45">
      <c r="A9946" s="85" t="s">
        <v>146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81</v>
      </c>
      <c r="G9946" s="89" t="s">
        <v>382</v>
      </c>
      <c r="J9946" s="94">
        <v>522</v>
      </c>
      <c r="K9946" s="94">
        <v>522</v>
      </c>
      <c r="P9946" s="94">
        <v>522</v>
      </c>
      <c r="Q9946" s="94">
        <v>522</v>
      </c>
      <c r="AS9946" s="94">
        <v>522</v>
      </c>
    </row>
    <row r="9947" spans="1:45">
      <c r="A9947" s="85" t="s">
        <v>146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81</v>
      </c>
      <c r="G9947" s="89" t="s">
        <v>382</v>
      </c>
      <c r="J9947" s="94">
        <v>523</v>
      </c>
      <c r="K9947" s="94">
        <v>523</v>
      </c>
      <c r="P9947" s="94">
        <v>523</v>
      </c>
      <c r="Q9947" s="94">
        <v>523</v>
      </c>
      <c r="AS9947" s="94">
        <v>523</v>
      </c>
    </row>
    <row r="9948" spans="1:45">
      <c r="A9948" s="85" t="s">
        <v>146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81</v>
      </c>
      <c r="G9948" s="89" t="s">
        <v>382</v>
      </c>
      <c r="J9948" s="94">
        <v>522</v>
      </c>
      <c r="K9948" s="94">
        <v>522</v>
      </c>
      <c r="P9948" s="94">
        <v>522</v>
      </c>
      <c r="Q9948" s="94">
        <v>522</v>
      </c>
      <c r="AS9948" s="94">
        <v>522</v>
      </c>
    </row>
    <row r="9949" spans="1:45">
      <c r="A9949" s="85" t="s">
        <v>146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81</v>
      </c>
      <c r="G9949" s="89" t="s">
        <v>382</v>
      </c>
      <c r="J9949" s="94">
        <v>524</v>
      </c>
      <c r="K9949" s="94">
        <v>524</v>
      </c>
      <c r="P9949" s="94">
        <v>524</v>
      </c>
      <c r="Q9949" s="94">
        <v>524</v>
      </c>
      <c r="AS9949" s="94">
        <v>524</v>
      </c>
    </row>
    <row r="9950" spans="1:45">
      <c r="A9950" s="85" t="s">
        <v>146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81</v>
      </c>
      <c r="G9950" s="89" t="s">
        <v>382</v>
      </c>
      <c r="J9950" s="94">
        <v>522</v>
      </c>
      <c r="K9950" s="94">
        <v>522</v>
      </c>
      <c r="P9950" s="94">
        <v>522</v>
      </c>
      <c r="Q9950" s="94">
        <v>522</v>
      </c>
      <c r="AS9950" s="94">
        <v>522</v>
      </c>
    </row>
    <row r="9951" spans="1:45">
      <c r="A9951" s="85" t="s">
        <v>146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81</v>
      </c>
      <c r="G9951" s="89" t="s">
        <v>382</v>
      </c>
      <c r="J9951" s="94">
        <v>523</v>
      </c>
      <c r="K9951" s="94">
        <v>523</v>
      </c>
      <c r="P9951" s="94">
        <v>523</v>
      </c>
      <c r="Q9951" s="94">
        <v>523</v>
      </c>
      <c r="AS9951" s="94">
        <v>523</v>
      </c>
    </row>
    <row r="9952" spans="1:45">
      <c r="A9952" s="85" t="s">
        <v>146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81</v>
      </c>
      <c r="G9952" s="89" t="s">
        <v>382</v>
      </c>
      <c r="J9952" s="94">
        <v>521</v>
      </c>
      <c r="K9952" s="94">
        <v>521</v>
      </c>
      <c r="P9952" s="94">
        <v>521</v>
      </c>
      <c r="Q9952" s="94">
        <v>521</v>
      </c>
      <c r="AS9952" s="94">
        <v>521</v>
      </c>
    </row>
    <row r="9953" spans="1:45">
      <c r="A9953" s="85" t="s">
        <v>146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81</v>
      </c>
      <c r="G9953" s="89" t="s">
        <v>382</v>
      </c>
      <c r="J9953" s="94">
        <v>523</v>
      </c>
      <c r="K9953" s="94">
        <v>523</v>
      </c>
      <c r="P9953" s="94">
        <v>523</v>
      </c>
      <c r="Q9953" s="94">
        <v>523</v>
      </c>
      <c r="AS9953" s="94">
        <v>523</v>
      </c>
    </row>
    <row r="9954" spans="1:45">
      <c r="A9954" s="85" t="s">
        <v>146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81</v>
      </c>
      <c r="G9954" s="89" t="s">
        <v>382</v>
      </c>
      <c r="J9954" s="94">
        <v>522</v>
      </c>
      <c r="K9954" s="94">
        <v>522</v>
      </c>
      <c r="P9954" s="94">
        <v>522</v>
      </c>
      <c r="Q9954" s="94">
        <v>522</v>
      </c>
      <c r="AS9954" s="94">
        <v>522</v>
      </c>
    </row>
    <row r="9955" spans="1:45">
      <c r="A9955" s="85" t="s">
        <v>146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81</v>
      </c>
      <c r="G9955" s="89" t="s">
        <v>382</v>
      </c>
      <c r="J9955" s="94">
        <v>521</v>
      </c>
      <c r="K9955" s="94">
        <v>521</v>
      </c>
      <c r="P9955" s="94">
        <v>521</v>
      </c>
      <c r="Q9955" s="94">
        <v>521</v>
      </c>
      <c r="AS9955" s="94">
        <v>521</v>
      </c>
    </row>
    <row r="9956" spans="1:45">
      <c r="A9956" s="85" t="s">
        <v>146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81</v>
      </c>
      <c r="G9956" s="89" t="s">
        <v>382</v>
      </c>
      <c r="J9956" s="94">
        <v>522</v>
      </c>
      <c r="K9956" s="94">
        <v>522</v>
      </c>
      <c r="P9956" s="94">
        <v>522</v>
      </c>
      <c r="Q9956" s="94">
        <v>522</v>
      </c>
      <c r="AS9956" s="94">
        <v>522</v>
      </c>
    </row>
    <row r="9957" spans="1:45">
      <c r="A9957" s="85" t="s">
        <v>146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81</v>
      </c>
      <c r="G9957" s="89" t="s">
        <v>382</v>
      </c>
      <c r="J9957" s="94">
        <v>521</v>
      </c>
      <c r="K9957" s="94">
        <v>521</v>
      </c>
      <c r="P9957" s="94">
        <v>521</v>
      </c>
      <c r="Q9957" s="94">
        <v>521</v>
      </c>
      <c r="AS9957" s="94">
        <v>521</v>
      </c>
    </row>
    <row r="9958" spans="1:45">
      <c r="A9958" s="85" t="s">
        <v>146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81</v>
      </c>
      <c r="G9958" s="89" t="s">
        <v>382</v>
      </c>
      <c r="J9958" s="94">
        <v>522</v>
      </c>
      <c r="K9958" s="94">
        <v>522</v>
      </c>
      <c r="P9958" s="94">
        <v>522</v>
      </c>
      <c r="Q9958" s="94">
        <v>522</v>
      </c>
      <c r="AS9958" s="94">
        <v>522</v>
      </c>
    </row>
    <row r="9959" spans="1:45">
      <c r="A9959" s="85" t="s">
        <v>146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81</v>
      </c>
      <c r="G9959" s="89" t="s">
        <v>382</v>
      </c>
      <c r="J9959" s="94">
        <v>522</v>
      </c>
      <c r="K9959" s="94">
        <v>522</v>
      </c>
      <c r="P9959" s="94">
        <v>522</v>
      </c>
      <c r="Q9959" s="94">
        <v>522</v>
      </c>
      <c r="AS9959" s="94">
        <v>522</v>
      </c>
    </row>
    <row r="9960" spans="1:45">
      <c r="A9960" s="85" t="s">
        <v>146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81</v>
      </c>
      <c r="G9960" s="89" t="s">
        <v>382</v>
      </c>
      <c r="J9960" s="94">
        <v>521</v>
      </c>
      <c r="K9960" s="94">
        <v>521</v>
      </c>
      <c r="P9960" s="94">
        <v>521</v>
      </c>
      <c r="Q9960" s="94">
        <v>521</v>
      </c>
      <c r="AS9960" s="94">
        <v>521</v>
      </c>
    </row>
    <row r="9961" spans="1:45">
      <c r="A9961" s="85" t="s">
        <v>146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81</v>
      </c>
      <c r="G9961" s="89" t="s">
        <v>382</v>
      </c>
      <c r="J9961" s="94">
        <v>521</v>
      </c>
      <c r="K9961" s="94">
        <v>521</v>
      </c>
      <c r="P9961" s="94">
        <v>521</v>
      </c>
      <c r="Q9961" s="94">
        <v>521</v>
      </c>
      <c r="AS9961" s="94">
        <v>521</v>
      </c>
    </row>
    <row r="9962" spans="1:45">
      <c r="A9962" s="85" t="s">
        <v>146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81</v>
      </c>
      <c r="G9962" s="89" t="s">
        <v>382</v>
      </c>
      <c r="J9962" s="94">
        <v>506</v>
      </c>
      <c r="K9962" s="94">
        <v>506</v>
      </c>
      <c r="P9962" s="94">
        <v>506</v>
      </c>
      <c r="Q9962" s="94">
        <v>506</v>
      </c>
      <c r="AS9962" s="94">
        <v>506</v>
      </c>
    </row>
    <row r="9963" spans="1:45">
      <c r="A9963" s="85" t="s">
        <v>146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81</v>
      </c>
      <c r="G9963" s="89" t="s">
        <v>382</v>
      </c>
      <c r="J9963" s="94">
        <v>521</v>
      </c>
      <c r="K9963" s="94">
        <v>521</v>
      </c>
      <c r="P9963" s="94">
        <v>521</v>
      </c>
      <c r="Q9963" s="94">
        <v>521</v>
      </c>
      <c r="AS9963" s="94">
        <v>521</v>
      </c>
    </row>
    <row r="9964" spans="1:45">
      <c r="A9964" s="85" t="s">
        <v>146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81</v>
      </c>
      <c r="G9964" s="89" t="s">
        <v>382</v>
      </c>
      <c r="J9964" s="94">
        <v>521</v>
      </c>
      <c r="K9964" s="94">
        <v>521</v>
      </c>
      <c r="P9964" s="94">
        <v>521</v>
      </c>
      <c r="Q9964" s="94">
        <v>521</v>
      </c>
      <c r="AS9964" s="94">
        <v>521</v>
      </c>
    </row>
    <row r="9965" spans="1:45">
      <c r="A9965" s="85" t="s">
        <v>146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81</v>
      </c>
      <c r="G9965" s="89" t="s">
        <v>382</v>
      </c>
      <c r="J9965" s="94">
        <v>523</v>
      </c>
      <c r="K9965" s="94">
        <v>523</v>
      </c>
      <c r="P9965" s="94">
        <v>523</v>
      </c>
      <c r="Q9965" s="94">
        <v>523</v>
      </c>
      <c r="AS9965" s="94">
        <v>523</v>
      </c>
    </row>
    <row r="9966" spans="1:45">
      <c r="A9966" s="85" t="s">
        <v>146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81</v>
      </c>
      <c r="G9966" s="89" t="s">
        <v>382</v>
      </c>
      <c r="J9966" s="94">
        <v>524</v>
      </c>
      <c r="K9966" s="94">
        <v>524</v>
      </c>
      <c r="P9966" s="94">
        <v>524</v>
      </c>
      <c r="Q9966" s="94">
        <v>524</v>
      </c>
      <c r="AS9966" s="94">
        <v>524</v>
      </c>
    </row>
    <row r="9967" spans="1:45">
      <c r="A9967" s="85" t="s">
        <v>146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81</v>
      </c>
      <c r="G9967" s="89" t="s">
        <v>382</v>
      </c>
      <c r="J9967" s="94">
        <v>524</v>
      </c>
      <c r="K9967" s="94">
        <v>524</v>
      </c>
      <c r="P9967" s="94">
        <v>524</v>
      </c>
      <c r="Q9967" s="94">
        <v>524</v>
      </c>
      <c r="AS9967" s="94">
        <v>524</v>
      </c>
    </row>
    <row r="9968" spans="1:45">
      <c r="A9968" s="85" t="s">
        <v>146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81</v>
      </c>
      <c r="G9968" s="89" t="s">
        <v>382</v>
      </c>
      <c r="J9968" s="94">
        <v>522</v>
      </c>
      <c r="K9968" s="94">
        <v>522</v>
      </c>
      <c r="P9968" s="94">
        <v>522</v>
      </c>
      <c r="Q9968" s="94">
        <v>522</v>
      </c>
      <c r="AS9968" s="94">
        <v>522</v>
      </c>
    </row>
    <row r="9969" spans="1:45">
      <c r="A9969" s="85" t="s">
        <v>146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81</v>
      </c>
      <c r="G9969" s="89" t="s">
        <v>382</v>
      </c>
      <c r="J9969" s="94">
        <v>522</v>
      </c>
      <c r="K9969" s="94">
        <v>522</v>
      </c>
      <c r="P9969" s="94">
        <v>522</v>
      </c>
      <c r="Q9969" s="94">
        <v>522</v>
      </c>
      <c r="AS9969" s="94">
        <v>522</v>
      </c>
    </row>
    <row r="9970" spans="1:45">
      <c r="A9970" s="85" t="s">
        <v>146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81</v>
      </c>
      <c r="G9970" s="89" t="s">
        <v>382</v>
      </c>
      <c r="J9970" s="94">
        <v>522</v>
      </c>
      <c r="K9970" s="94">
        <v>522</v>
      </c>
      <c r="P9970" s="94">
        <v>522</v>
      </c>
      <c r="Q9970" s="94">
        <v>522</v>
      </c>
      <c r="AS9970" s="94">
        <v>522</v>
      </c>
    </row>
    <row r="9971" spans="1:45">
      <c r="A9971" s="85" t="s">
        <v>146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81</v>
      </c>
      <c r="G9971" s="89" t="s">
        <v>382</v>
      </c>
      <c r="J9971" s="94">
        <v>524</v>
      </c>
      <c r="K9971" s="94">
        <v>524</v>
      </c>
      <c r="P9971" s="94">
        <v>524</v>
      </c>
      <c r="Q9971" s="94">
        <v>524</v>
      </c>
      <c r="AS9971" s="94">
        <v>524</v>
      </c>
    </row>
    <row r="9972" spans="1:45">
      <c r="A9972" s="85" t="s">
        <v>146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81</v>
      </c>
      <c r="G9972" s="89" t="s">
        <v>382</v>
      </c>
      <c r="J9972" s="94">
        <v>523</v>
      </c>
      <c r="K9972" s="94">
        <v>523</v>
      </c>
      <c r="P9972" s="94">
        <v>523</v>
      </c>
      <c r="Q9972" s="94">
        <v>523</v>
      </c>
      <c r="AS9972" s="94">
        <v>523</v>
      </c>
    </row>
    <row r="9973" spans="1:45">
      <c r="A9973" s="85" t="s">
        <v>146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81</v>
      </c>
      <c r="G9973" s="89" t="s">
        <v>382</v>
      </c>
      <c r="J9973" s="94">
        <v>524</v>
      </c>
      <c r="K9973" s="94">
        <v>524</v>
      </c>
      <c r="P9973" s="94">
        <v>524</v>
      </c>
      <c r="Q9973" s="94">
        <v>524</v>
      </c>
      <c r="AS9973" s="94">
        <v>524</v>
      </c>
    </row>
    <row r="9974" spans="1:45">
      <c r="A9974" s="85" t="s">
        <v>146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81</v>
      </c>
      <c r="G9974" s="89" t="s">
        <v>382</v>
      </c>
      <c r="J9974" s="94">
        <v>523</v>
      </c>
      <c r="K9974" s="94">
        <v>523</v>
      </c>
      <c r="P9974" s="94">
        <v>523</v>
      </c>
      <c r="Q9974" s="94">
        <v>523</v>
      </c>
      <c r="AS9974" s="94">
        <v>523</v>
      </c>
    </row>
    <row r="9975" spans="1:45">
      <c r="A9975" s="85" t="s">
        <v>146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81</v>
      </c>
      <c r="G9975" s="89" t="s">
        <v>382</v>
      </c>
      <c r="J9975" s="94">
        <v>523</v>
      </c>
      <c r="K9975" s="94">
        <v>523</v>
      </c>
      <c r="P9975" s="94">
        <v>523</v>
      </c>
      <c r="Q9975" s="94">
        <v>523</v>
      </c>
      <c r="AS9975" s="94">
        <v>523</v>
      </c>
    </row>
    <row r="9976" spans="1:45">
      <c r="A9976" s="85" t="s">
        <v>146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81</v>
      </c>
      <c r="G9976" s="89" t="s">
        <v>382</v>
      </c>
      <c r="J9976" s="94">
        <v>523</v>
      </c>
      <c r="K9976" s="94">
        <v>523</v>
      </c>
      <c r="P9976" s="94">
        <v>523</v>
      </c>
      <c r="Q9976" s="94">
        <v>523</v>
      </c>
      <c r="AS9976" s="94">
        <v>523</v>
      </c>
    </row>
    <row r="9977" spans="1:45">
      <c r="A9977" s="85" t="s">
        <v>146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81</v>
      </c>
      <c r="G9977" s="89" t="s">
        <v>382</v>
      </c>
      <c r="J9977" s="94">
        <v>522</v>
      </c>
      <c r="K9977" s="94">
        <v>522</v>
      </c>
      <c r="P9977" s="94">
        <v>522</v>
      </c>
      <c r="Q9977" s="94">
        <v>522</v>
      </c>
      <c r="AS9977" s="94">
        <v>522</v>
      </c>
    </row>
    <row r="9978" spans="1:45">
      <c r="A9978" s="85" t="s">
        <v>146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81</v>
      </c>
      <c r="G9978" s="89" t="s">
        <v>382</v>
      </c>
      <c r="J9978" s="94">
        <v>522</v>
      </c>
      <c r="K9978" s="94">
        <v>522</v>
      </c>
      <c r="P9978" s="94">
        <v>522</v>
      </c>
      <c r="Q9978" s="94">
        <v>522</v>
      </c>
      <c r="AS9978" s="94">
        <v>522</v>
      </c>
    </row>
    <row r="9979" spans="1:45">
      <c r="A9979" s="85" t="s">
        <v>146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81</v>
      </c>
      <c r="G9979" s="89" t="s">
        <v>382</v>
      </c>
      <c r="J9979" s="94">
        <v>522</v>
      </c>
      <c r="K9979" s="94">
        <v>522</v>
      </c>
      <c r="P9979" s="94">
        <v>522</v>
      </c>
      <c r="Q9979" s="94">
        <v>522</v>
      </c>
      <c r="AS9979" s="94">
        <v>522</v>
      </c>
    </row>
    <row r="9980" spans="1:45">
      <c r="A9980" s="85" t="s">
        <v>146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81</v>
      </c>
      <c r="G9980" s="89" t="s">
        <v>382</v>
      </c>
      <c r="J9980" s="94">
        <v>520</v>
      </c>
      <c r="K9980" s="94">
        <v>520</v>
      </c>
      <c r="P9980" s="94">
        <v>520</v>
      </c>
      <c r="Q9980" s="94">
        <v>520</v>
      </c>
      <c r="AS9980" s="94">
        <v>520</v>
      </c>
    </row>
    <row r="9981" spans="1:45">
      <c r="A9981" s="85" t="s">
        <v>146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81</v>
      </c>
      <c r="G9981" s="89" t="s">
        <v>382</v>
      </c>
      <c r="J9981" s="94">
        <v>522</v>
      </c>
      <c r="K9981" s="94">
        <v>522</v>
      </c>
      <c r="P9981" s="94">
        <v>522</v>
      </c>
      <c r="Q9981" s="94">
        <v>522</v>
      </c>
      <c r="AS9981" s="94">
        <v>522</v>
      </c>
    </row>
    <row r="9982" spans="1:45">
      <c r="A9982" s="85" t="s">
        <v>146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81</v>
      </c>
      <c r="G9982" s="89" t="s">
        <v>382</v>
      </c>
      <c r="J9982" s="94">
        <v>521</v>
      </c>
      <c r="K9982" s="94">
        <v>521</v>
      </c>
      <c r="P9982" s="94">
        <v>521</v>
      </c>
      <c r="Q9982" s="94">
        <v>521</v>
      </c>
      <c r="AS9982" s="94">
        <v>521</v>
      </c>
    </row>
    <row r="9983" spans="1:45">
      <c r="A9983" s="85" t="s">
        <v>146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81</v>
      </c>
      <c r="G9983" s="89" t="s">
        <v>382</v>
      </c>
      <c r="J9983" s="94">
        <v>522</v>
      </c>
      <c r="K9983" s="94">
        <v>522</v>
      </c>
      <c r="P9983" s="94">
        <v>522</v>
      </c>
      <c r="Q9983" s="94">
        <v>522</v>
      </c>
      <c r="AS9983" s="94">
        <v>522</v>
      </c>
    </row>
    <row r="9984" spans="1:45">
      <c r="A9984" s="85" t="s">
        <v>146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81</v>
      </c>
      <c r="G9984" s="89" t="s">
        <v>382</v>
      </c>
      <c r="J9984" s="94">
        <v>522</v>
      </c>
      <c r="K9984" s="94">
        <v>522</v>
      </c>
      <c r="P9984" s="94">
        <v>522</v>
      </c>
      <c r="Q9984" s="94">
        <v>522</v>
      </c>
      <c r="AS9984" s="94">
        <v>522</v>
      </c>
    </row>
    <row r="9985" spans="1:45">
      <c r="A9985" s="85" t="s">
        <v>146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81</v>
      </c>
      <c r="G9985" s="89" t="s">
        <v>382</v>
      </c>
      <c r="J9985" s="94">
        <v>519</v>
      </c>
      <c r="K9985" s="94">
        <v>519</v>
      </c>
      <c r="P9985" s="94">
        <v>519</v>
      </c>
      <c r="Q9985" s="94">
        <v>519</v>
      </c>
      <c r="AS9985" s="94">
        <v>519</v>
      </c>
    </row>
    <row r="9986" spans="1:45">
      <c r="A9986" s="85" t="s">
        <v>146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81</v>
      </c>
      <c r="G9986" s="89" t="s">
        <v>382</v>
      </c>
      <c r="J9986" s="94">
        <v>520</v>
      </c>
      <c r="K9986" s="94">
        <v>520</v>
      </c>
      <c r="P9986" s="94">
        <v>520</v>
      </c>
      <c r="Q9986" s="94">
        <v>520</v>
      </c>
      <c r="AS9986" s="94">
        <v>520</v>
      </c>
    </row>
    <row r="9987" spans="1:45">
      <c r="A9987" s="85" t="s">
        <v>146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81</v>
      </c>
      <c r="G9987" s="89" t="s">
        <v>382</v>
      </c>
      <c r="J9987" s="94">
        <v>521</v>
      </c>
      <c r="K9987" s="94">
        <v>521</v>
      </c>
      <c r="P9987" s="94">
        <v>521</v>
      </c>
      <c r="Q9987" s="94">
        <v>521</v>
      </c>
      <c r="AS9987" s="94">
        <v>521</v>
      </c>
    </row>
    <row r="9988" spans="1:45">
      <c r="A9988" s="85" t="s">
        <v>146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81</v>
      </c>
      <c r="G9988" s="89" t="s">
        <v>382</v>
      </c>
      <c r="J9988" s="94">
        <v>522</v>
      </c>
      <c r="K9988" s="94">
        <v>522</v>
      </c>
      <c r="P9988" s="94">
        <v>522</v>
      </c>
      <c r="Q9988" s="94">
        <v>522</v>
      </c>
      <c r="AS9988" s="94">
        <v>522</v>
      </c>
    </row>
    <row r="9989" spans="1:45">
      <c r="A9989" s="85" t="s">
        <v>146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81</v>
      </c>
      <c r="G9989" s="89" t="s">
        <v>382</v>
      </c>
      <c r="J9989" s="94">
        <v>522</v>
      </c>
      <c r="K9989" s="94">
        <v>522</v>
      </c>
      <c r="P9989" s="94">
        <v>522</v>
      </c>
      <c r="Q9989" s="94">
        <v>522</v>
      </c>
      <c r="AS9989" s="94">
        <v>522</v>
      </c>
    </row>
    <row r="9990" spans="1:45">
      <c r="A9990" s="85" t="s">
        <v>146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81</v>
      </c>
      <c r="G9990" s="89" t="s">
        <v>382</v>
      </c>
      <c r="J9990" s="94">
        <v>515</v>
      </c>
      <c r="K9990" s="94">
        <v>515</v>
      </c>
      <c r="P9990" s="94">
        <v>515</v>
      </c>
      <c r="Q9990" s="94">
        <v>515</v>
      </c>
      <c r="AS9990" s="94">
        <v>515</v>
      </c>
    </row>
    <row r="9991" spans="1:45">
      <c r="A9991" s="85" t="s">
        <v>146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81</v>
      </c>
      <c r="G9991" s="89" t="s">
        <v>382</v>
      </c>
      <c r="J9991" s="94">
        <v>501</v>
      </c>
      <c r="K9991" s="94">
        <v>501</v>
      </c>
      <c r="P9991" s="94">
        <v>501</v>
      </c>
      <c r="Q9991" s="94">
        <v>501</v>
      </c>
      <c r="AS9991" s="94">
        <v>501</v>
      </c>
    </row>
    <row r="9992" spans="1:45">
      <c r="A9992" s="85" t="s">
        <v>146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81</v>
      </c>
      <c r="G9992" s="89" t="s">
        <v>382</v>
      </c>
      <c r="J9992" s="94">
        <v>521</v>
      </c>
      <c r="K9992" s="94">
        <v>521</v>
      </c>
      <c r="P9992" s="94">
        <v>521</v>
      </c>
      <c r="Q9992" s="94">
        <v>521</v>
      </c>
      <c r="AS9992" s="94">
        <v>521</v>
      </c>
    </row>
    <row r="9993" spans="1:45">
      <c r="A9993" s="85" t="s">
        <v>146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81</v>
      </c>
      <c r="G9993" s="89" t="s">
        <v>382</v>
      </c>
      <c r="J9993" s="94">
        <v>524</v>
      </c>
      <c r="K9993" s="94">
        <v>524</v>
      </c>
      <c r="P9993" s="94">
        <v>524</v>
      </c>
      <c r="Q9993" s="94">
        <v>524</v>
      </c>
      <c r="AS9993" s="94">
        <v>524</v>
      </c>
    </row>
    <row r="9994" spans="1:45">
      <c r="A9994" s="85" t="s">
        <v>146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81</v>
      </c>
      <c r="G9994" s="89" t="s">
        <v>382</v>
      </c>
      <c r="J9994" s="94">
        <v>526</v>
      </c>
      <c r="K9994" s="94">
        <v>526</v>
      </c>
      <c r="P9994" s="94">
        <v>526</v>
      </c>
      <c r="Q9994" s="94">
        <v>526</v>
      </c>
      <c r="AS9994" s="94">
        <v>526</v>
      </c>
    </row>
    <row r="9995" spans="1:45">
      <c r="A9995" s="85" t="s">
        <v>146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81</v>
      </c>
      <c r="G9995" s="89" t="s">
        <v>382</v>
      </c>
      <c r="J9995" s="94">
        <v>522</v>
      </c>
      <c r="K9995" s="94">
        <v>522</v>
      </c>
      <c r="P9995" s="94">
        <v>522</v>
      </c>
      <c r="Q9995" s="94">
        <v>522</v>
      </c>
      <c r="AS9995" s="94">
        <v>522</v>
      </c>
    </row>
    <row r="9996" spans="1:45">
      <c r="A9996" s="85" t="s">
        <v>146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81</v>
      </c>
      <c r="G9996" s="89" t="s">
        <v>382</v>
      </c>
      <c r="J9996" s="94">
        <v>523</v>
      </c>
      <c r="K9996" s="94">
        <v>523</v>
      </c>
      <c r="P9996" s="94">
        <v>523</v>
      </c>
      <c r="Q9996" s="94">
        <v>523</v>
      </c>
      <c r="AS9996" s="94">
        <v>523</v>
      </c>
    </row>
    <row r="9997" spans="1:45">
      <c r="A9997" s="85" t="s">
        <v>146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81</v>
      </c>
      <c r="G9997" s="89" t="s">
        <v>382</v>
      </c>
      <c r="J9997" s="94">
        <v>522</v>
      </c>
      <c r="K9997" s="94">
        <v>522</v>
      </c>
      <c r="P9997" s="94">
        <v>522</v>
      </c>
      <c r="Q9997" s="94">
        <v>522</v>
      </c>
      <c r="AS9997" s="94">
        <v>522</v>
      </c>
    </row>
    <row r="9998" spans="1:45">
      <c r="A9998" s="85" t="s">
        <v>146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81</v>
      </c>
      <c r="G9998" s="89" t="s">
        <v>382</v>
      </c>
      <c r="J9998" s="94">
        <v>523</v>
      </c>
      <c r="K9998" s="94">
        <v>523</v>
      </c>
      <c r="P9998" s="94">
        <v>523</v>
      </c>
      <c r="Q9998" s="94">
        <v>523</v>
      </c>
      <c r="AS9998" s="94">
        <v>523</v>
      </c>
    </row>
    <row r="9999" spans="1:45">
      <c r="A9999" s="85" t="s">
        <v>146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81</v>
      </c>
      <c r="G9999" s="89" t="s">
        <v>382</v>
      </c>
      <c r="J9999" s="94">
        <v>522</v>
      </c>
      <c r="K9999" s="94">
        <v>522</v>
      </c>
      <c r="P9999" s="94">
        <v>522</v>
      </c>
      <c r="Q9999" s="94">
        <v>522</v>
      </c>
      <c r="AS9999" s="94">
        <v>522</v>
      </c>
    </row>
    <row r="10000" spans="1:45">
      <c r="A10000" s="85" t="s">
        <v>146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81</v>
      </c>
      <c r="G10000" s="89" t="s">
        <v>382</v>
      </c>
      <c r="J10000" s="94">
        <v>523</v>
      </c>
      <c r="K10000" s="94">
        <v>523</v>
      </c>
      <c r="P10000" s="94">
        <v>523</v>
      </c>
      <c r="Q10000" s="94">
        <v>523</v>
      </c>
      <c r="AS10000" s="94">
        <v>523</v>
      </c>
    </row>
    <row r="10001" spans="1:45">
      <c r="A10001" s="85" t="s">
        <v>146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81</v>
      </c>
      <c r="G10001" s="89" t="s">
        <v>382</v>
      </c>
      <c r="J10001" s="94">
        <v>523</v>
      </c>
      <c r="K10001" s="94">
        <v>523</v>
      </c>
      <c r="P10001" s="94">
        <v>523</v>
      </c>
      <c r="Q10001" s="94">
        <v>523</v>
      </c>
      <c r="AS10001" s="94">
        <v>523</v>
      </c>
    </row>
    <row r="10002" spans="1:45">
      <c r="A10002" s="85" t="s">
        <v>146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81</v>
      </c>
      <c r="G10002" s="89" t="s">
        <v>382</v>
      </c>
      <c r="J10002" s="94">
        <v>522</v>
      </c>
      <c r="K10002" s="94">
        <v>522</v>
      </c>
      <c r="P10002" s="94">
        <v>522</v>
      </c>
      <c r="Q10002" s="94">
        <v>522</v>
      </c>
      <c r="AS10002" s="94">
        <v>522</v>
      </c>
    </row>
    <row r="10003" spans="1:45">
      <c r="A10003" s="85" t="s">
        <v>146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81</v>
      </c>
      <c r="G10003" s="89" t="s">
        <v>382</v>
      </c>
      <c r="J10003" s="94">
        <v>522</v>
      </c>
      <c r="K10003" s="94">
        <v>522</v>
      </c>
      <c r="P10003" s="94">
        <v>522</v>
      </c>
      <c r="Q10003" s="94">
        <v>522</v>
      </c>
      <c r="AS10003" s="94">
        <v>522</v>
      </c>
    </row>
    <row r="10004" spans="1:45">
      <c r="A10004" s="85" t="s">
        <v>146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81</v>
      </c>
      <c r="G10004" s="89" t="s">
        <v>382</v>
      </c>
      <c r="J10004" s="94">
        <v>520</v>
      </c>
      <c r="K10004" s="94">
        <v>520</v>
      </c>
      <c r="P10004" s="94">
        <v>520</v>
      </c>
      <c r="Q10004" s="94">
        <v>520</v>
      </c>
      <c r="AS10004" s="94">
        <v>520</v>
      </c>
    </row>
    <row r="10005" spans="1:45">
      <c r="A10005" s="85" t="s">
        <v>146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81</v>
      </c>
      <c r="G10005" s="89" t="s">
        <v>382</v>
      </c>
      <c r="J10005" s="94">
        <v>522</v>
      </c>
      <c r="K10005" s="94">
        <v>522</v>
      </c>
      <c r="P10005" s="94">
        <v>522</v>
      </c>
      <c r="Q10005" s="94">
        <v>522</v>
      </c>
      <c r="AS10005" s="94">
        <v>522</v>
      </c>
    </row>
    <row r="10006" spans="1:45">
      <c r="A10006" s="85" t="s">
        <v>146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81</v>
      </c>
      <c r="G10006" s="89" t="s">
        <v>382</v>
      </c>
      <c r="J10006" s="94">
        <v>520</v>
      </c>
      <c r="K10006" s="94">
        <v>520</v>
      </c>
      <c r="P10006" s="94">
        <v>520</v>
      </c>
      <c r="Q10006" s="94">
        <v>520</v>
      </c>
      <c r="AS10006" s="94">
        <v>520</v>
      </c>
    </row>
    <row r="10007" spans="1:45">
      <c r="A10007" s="85" t="s">
        <v>146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81</v>
      </c>
      <c r="G10007" s="89" t="s">
        <v>382</v>
      </c>
      <c r="J10007" s="94">
        <v>522</v>
      </c>
      <c r="K10007" s="94">
        <v>522</v>
      </c>
      <c r="P10007" s="94">
        <v>522</v>
      </c>
      <c r="Q10007" s="94">
        <v>522</v>
      </c>
      <c r="AS10007" s="94">
        <v>522</v>
      </c>
    </row>
    <row r="10008" spans="1:45">
      <c r="A10008" s="85" t="s">
        <v>146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81</v>
      </c>
      <c r="G10008" s="89" t="s">
        <v>382</v>
      </c>
      <c r="J10008" s="94">
        <v>521</v>
      </c>
      <c r="K10008" s="94">
        <v>521</v>
      </c>
      <c r="P10008" s="94">
        <v>521</v>
      </c>
      <c r="Q10008" s="94">
        <v>521</v>
      </c>
      <c r="AS10008" s="94">
        <v>521</v>
      </c>
    </row>
    <row r="10009" spans="1:45">
      <c r="A10009" s="85" t="s">
        <v>146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81</v>
      </c>
      <c r="G10009" s="89" t="s">
        <v>382</v>
      </c>
      <c r="J10009" s="94">
        <v>522</v>
      </c>
      <c r="K10009" s="94">
        <v>522</v>
      </c>
      <c r="P10009" s="94">
        <v>522</v>
      </c>
      <c r="Q10009" s="94">
        <v>522</v>
      </c>
      <c r="AS10009" s="94">
        <v>522</v>
      </c>
    </row>
    <row r="10010" spans="1:45">
      <c r="A10010" s="85" t="s">
        <v>146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81</v>
      </c>
      <c r="G10010" s="89" t="s">
        <v>382</v>
      </c>
      <c r="J10010" s="94">
        <v>521</v>
      </c>
      <c r="K10010" s="94">
        <v>521</v>
      </c>
      <c r="P10010" s="94">
        <v>521</v>
      </c>
      <c r="Q10010" s="94">
        <v>521</v>
      </c>
      <c r="AS10010" s="94">
        <v>521</v>
      </c>
    </row>
    <row r="10011" spans="1:45">
      <c r="A10011" s="85" t="s">
        <v>146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81</v>
      </c>
      <c r="G10011" s="89" t="s">
        <v>382</v>
      </c>
      <c r="J10011" s="94">
        <v>516</v>
      </c>
      <c r="K10011" s="94">
        <v>516</v>
      </c>
      <c r="P10011" s="94">
        <v>516</v>
      </c>
      <c r="Q10011" s="94">
        <v>516</v>
      </c>
      <c r="AS10011" s="94">
        <v>516</v>
      </c>
    </row>
    <row r="10012" spans="1:45">
      <c r="A10012" s="85" t="s">
        <v>146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81</v>
      </c>
      <c r="G10012" s="89" t="s">
        <v>382</v>
      </c>
      <c r="J10012" s="94">
        <v>522</v>
      </c>
      <c r="K10012" s="94">
        <v>522</v>
      </c>
      <c r="P10012" s="94">
        <v>522</v>
      </c>
      <c r="Q10012" s="94">
        <v>522</v>
      </c>
      <c r="AS10012" s="94">
        <v>522</v>
      </c>
    </row>
    <row r="10013" spans="1:45">
      <c r="A10013" s="85" t="s">
        <v>146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81</v>
      </c>
      <c r="G10013" s="89" t="s">
        <v>382</v>
      </c>
      <c r="J10013" s="94">
        <v>522</v>
      </c>
      <c r="K10013" s="94">
        <v>522</v>
      </c>
      <c r="P10013" s="94">
        <v>522</v>
      </c>
      <c r="Q10013" s="94">
        <v>522</v>
      </c>
      <c r="AS10013" s="94">
        <v>522</v>
      </c>
    </row>
    <row r="10014" spans="1:45">
      <c r="A10014" s="85" t="s">
        <v>146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81</v>
      </c>
      <c r="G10014" s="89" t="s">
        <v>382</v>
      </c>
      <c r="J10014" s="94">
        <v>521</v>
      </c>
      <c r="K10014" s="94">
        <v>521</v>
      </c>
      <c r="P10014" s="94">
        <v>521</v>
      </c>
      <c r="Q10014" s="94">
        <v>521</v>
      </c>
      <c r="AS10014" s="94">
        <v>521</v>
      </c>
    </row>
    <row r="10015" spans="1:45">
      <c r="A10015" s="85" t="s">
        <v>146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81</v>
      </c>
      <c r="G10015" s="89" t="s">
        <v>382</v>
      </c>
      <c r="J10015" s="94">
        <v>523</v>
      </c>
      <c r="K10015" s="94">
        <v>523</v>
      </c>
      <c r="P10015" s="94">
        <v>523</v>
      </c>
      <c r="Q10015" s="94">
        <v>523</v>
      </c>
      <c r="AS10015" s="94">
        <v>523</v>
      </c>
    </row>
    <row r="10016" spans="1:45">
      <c r="A10016" s="85" t="s">
        <v>146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81</v>
      </c>
      <c r="G10016" s="89" t="s">
        <v>382</v>
      </c>
      <c r="J10016" s="94">
        <v>522</v>
      </c>
      <c r="K10016" s="94">
        <v>522</v>
      </c>
      <c r="P10016" s="94">
        <v>522</v>
      </c>
      <c r="Q10016" s="94">
        <v>522</v>
      </c>
      <c r="AS10016" s="94">
        <v>522</v>
      </c>
    </row>
    <row r="10017" spans="1:45">
      <c r="A10017" s="85" t="s">
        <v>146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81</v>
      </c>
      <c r="G10017" s="89" t="s">
        <v>382</v>
      </c>
      <c r="J10017" s="94">
        <v>522</v>
      </c>
      <c r="K10017" s="94">
        <v>522</v>
      </c>
      <c r="P10017" s="94">
        <v>522</v>
      </c>
      <c r="Q10017" s="94">
        <v>522</v>
      </c>
      <c r="AS10017" s="94">
        <v>522</v>
      </c>
    </row>
    <row r="10018" spans="1:45">
      <c r="A10018" s="85" t="s">
        <v>146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81</v>
      </c>
      <c r="G10018" s="89" t="s">
        <v>382</v>
      </c>
      <c r="J10018" s="94">
        <v>517</v>
      </c>
      <c r="K10018" s="94">
        <v>517</v>
      </c>
      <c r="P10018" s="94">
        <v>517</v>
      </c>
      <c r="Q10018" s="94">
        <v>517</v>
      </c>
      <c r="AS10018" s="94">
        <v>517</v>
      </c>
    </row>
    <row r="10019" spans="1:45">
      <c r="A10019" s="85" t="s">
        <v>146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81</v>
      </c>
      <c r="G10019" s="89" t="s">
        <v>382</v>
      </c>
      <c r="J10019" s="94">
        <v>507</v>
      </c>
      <c r="K10019" s="94">
        <v>507</v>
      </c>
      <c r="P10019" s="94">
        <v>507</v>
      </c>
      <c r="Q10019" s="94">
        <v>507</v>
      </c>
      <c r="AS10019" s="94">
        <v>507</v>
      </c>
    </row>
    <row r="10020" spans="1:45">
      <c r="A10020" s="85" t="s">
        <v>146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81</v>
      </c>
      <c r="G10020" s="89" t="s">
        <v>382</v>
      </c>
      <c r="J10020" s="94">
        <v>520</v>
      </c>
      <c r="K10020" s="94">
        <v>520</v>
      </c>
      <c r="P10020" s="94">
        <v>520</v>
      </c>
      <c r="Q10020" s="94">
        <v>520</v>
      </c>
      <c r="AS10020" s="94">
        <v>520</v>
      </c>
    </row>
    <row r="10021" spans="1:45">
      <c r="A10021" s="85" t="s">
        <v>146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81</v>
      </c>
      <c r="G10021" s="89" t="s">
        <v>382</v>
      </c>
      <c r="J10021" s="94">
        <v>523</v>
      </c>
      <c r="K10021" s="94">
        <v>523</v>
      </c>
      <c r="P10021" s="94">
        <v>523</v>
      </c>
      <c r="Q10021" s="94">
        <v>523</v>
      </c>
      <c r="AS10021" s="94">
        <v>523</v>
      </c>
    </row>
    <row r="10022" spans="1:45">
      <c r="A10022" s="85" t="s">
        <v>146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81</v>
      </c>
      <c r="G10022" s="89" t="s">
        <v>382</v>
      </c>
      <c r="J10022" s="94">
        <v>523</v>
      </c>
      <c r="K10022" s="94">
        <v>523</v>
      </c>
      <c r="P10022" s="94">
        <v>523</v>
      </c>
      <c r="Q10022" s="94">
        <v>523</v>
      </c>
      <c r="AS10022" s="94">
        <v>523</v>
      </c>
    </row>
    <row r="10023" spans="1:45">
      <c r="A10023" s="85" t="s">
        <v>146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81</v>
      </c>
      <c r="G10023" s="89" t="s">
        <v>382</v>
      </c>
      <c r="J10023" s="94">
        <v>523</v>
      </c>
      <c r="K10023" s="94">
        <v>523</v>
      </c>
      <c r="P10023" s="94">
        <v>523</v>
      </c>
      <c r="Q10023" s="94">
        <v>523</v>
      </c>
      <c r="AS10023" s="94">
        <v>523</v>
      </c>
    </row>
    <row r="10024" spans="1:45">
      <c r="A10024" s="85" t="s">
        <v>146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81</v>
      </c>
      <c r="G10024" s="89" t="s">
        <v>382</v>
      </c>
      <c r="J10024" s="94">
        <v>522</v>
      </c>
      <c r="K10024" s="94">
        <v>522</v>
      </c>
      <c r="P10024" s="94">
        <v>522</v>
      </c>
      <c r="Q10024" s="94">
        <v>522</v>
      </c>
      <c r="AS10024" s="94">
        <v>522</v>
      </c>
    </row>
    <row r="10025" spans="1:45">
      <c r="A10025" s="85" t="s">
        <v>146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81</v>
      </c>
      <c r="G10025" s="89" t="s">
        <v>382</v>
      </c>
      <c r="J10025" s="94">
        <v>523</v>
      </c>
      <c r="K10025" s="94">
        <v>523</v>
      </c>
      <c r="P10025" s="94">
        <v>523</v>
      </c>
      <c r="Q10025" s="94">
        <v>523</v>
      </c>
      <c r="AS10025" s="94">
        <v>523</v>
      </c>
    </row>
    <row r="10026" spans="1:45">
      <c r="A10026" s="85" t="s">
        <v>146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81</v>
      </c>
      <c r="G10026" s="89" t="s">
        <v>382</v>
      </c>
      <c r="J10026" s="94">
        <v>522</v>
      </c>
      <c r="K10026" s="94">
        <v>522</v>
      </c>
      <c r="P10026" s="94">
        <v>522</v>
      </c>
      <c r="Q10026" s="94">
        <v>522</v>
      </c>
      <c r="AS10026" s="94">
        <v>522</v>
      </c>
    </row>
    <row r="10027" spans="1:45">
      <c r="A10027" s="85" t="s">
        <v>146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81</v>
      </c>
      <c r="G10027" s="89" t="s">
        <v>382</v>
      </c>
      <c r="J10027" s="94">
        <v>521</v>
      </c>
      <c r="K10027" s="94">
        <v>521</v>
      </c>
      <c r="P10027" s="94">
        <v>521</v>
      </c>
      <c r="Q10027" s="94">
        <v>521</v>
      </c>
      <c r="AS10027" s="94">
        <v>521</v>
      </c>
    </row>
    <row r="10028" spans="1:45">
      <c r="A10028" s="85" t="s">
        <v>146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81</v>
      </c>
      <c r="G10028" s="89" t="s">
        <v>382</v>
      </c>
      <c r="J10028" s="94">
        <v>521</v>
      </c>
      <c r="K10028" s="94">
        <v>521</v>
      </c>
      <c r="P10028" s="94">
        <v>521</v>
      </c>
      <c r="Q10028" s="94">
        <v>521</v>
      </c>
      <c r="AS10028" s="94">
        <v>521</v>
      </c>
    </row>
    <row r="10029" spans="1:45">
      <c r="A10029" s="85" t="s">
        <v>146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81</v>
      </c>
      <c r="G10029" s="89" t="s">
        <v>382</v>
      </c>
      <c r="J10029" s="94">
        <v>521</v>
      </c>
      <c r="K10029" s="94">
        <v>521</v>
      </c>
      <c r="P10029" s="94">
        <v>521</v>
      </c>
      <c r="Q10029" s="94">
        <v>521</v>
      </c>
      <c r="AS10029" s="94">
        <v>521</v>
      </c>
    </row>
    <row r="10030" spans="1:45">
      <c r="A10030" s="85" t="s">
        <v>146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81</v>
      </c>
      <c r="G10030" s="89" t="s">
        <v>382</v>
      </c>
      <c r="J10030" s="94">
        <v>522</v>
      </c>
      <c r="K10030" s="94">
        <v>522</v>
      </c>
      <c r="P10030" s="94">
        <v>522</v>
      </c>
      <c r="Q10030" s="94">
        <v>522</v>
      </c>
      <c r="AS10030" s="94">
        <v>522</v>
      </c>
    </row>
    <row r="10031" spans="1:45">
      <c r="A10031" s="85" t="s">
        <v>146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81</v>
      </c>
      <c r="G10031" s="89" t="s">
        <v>382</v>
      </c>
      <c r="J10031" s="94">
        <v>520</v>
      </c>
      <c r="K10031" s="94">
        <v>520</v>
      </c>
      <c r="P10031" s="94">
        <v>520</v>
      </c>
      <c r="Q10031" s="94">
        <v>520</v>
      </c>
      <c r="AS10031" s="94">
        <v>520</v>
      </c>
    </row>
    <row r="10032" spans="1:45">
      <c r="A10032" s="85" t="s">
        <v>146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81</v>
      </c>
      <c r="G10032" s="89" t="s">
        <v>382</v>
      </c>
      <c r="J10032" s="94">
        <v>522</v>
      </c>
      <c r="K10032" s="94">
        <v>522</v>
      </c>
      <c r="P10032" s="94">
        <v>522</v>
      </c>
      <c r="Q10032" s="94">
        <v>522</v>
      </c>
      <c r="AS10032" s="94">
        <v>522</v>
      </c>
    </row>
    <row r="10033" spans="1:45">
      <c r="A10033" s="85" t="s">
        <v>146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81</v>
      </c>
      <c r="G10033" s="89" t="s">
        <v>382</v>
      </c>
      <c r="J10033" s="94">
        <v>521</v>
      </c>
      <c r="K10033" s="94">
        <v>521</v>
      </c>
      <c r="P10033" s="94">
        <v>521</v>
      </c>
      <c r="Q10033" s="94">
        <v>521</v>
      </c>
      <c r="AS10033" s="94">
        <v>521</v>
      </c>
    </row>
    <row r="10034" spans="1:45">
      <c r="A10034" s="85" t="s">
        <v>146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81</v>
      </c>
      <c r="G10034" s="89" t="s">
        <v>382</v>
      </c>
      <c r="J10034" s="94">
        <v>521</v>
      </c>
      <c r="K10034" s="94">
        <v>521</v>
      </c>
      <c r="P10034" s="94">
        <v>521</v>
      </c>
      <c r="Q10034" s="94">
        <v>521</v>
      </c>
      <c r="AS10034" s="94">
        <v>521</v>
      </c>
    </row>
    <row r="10035" spans="1:45">
      <c r="A10035" s="85" t="s">
        <v>146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81</v>
      </c>
      <c r="G10035" s="89" t="s">
        <v>382</v>
      </c>
      <c r="J10035" s="94">
        <v>520</v>
      </c>
      <c r="K10035" s="94">
        <v>520</v>
      </c>
      <c r="P10035" s="94">
        <v>520</v>
      </c>
      <c r="Q10035" s="94">
        <v>520</v>
      </c>
      <c r="AS10035" s="94">
        <v>520</v>
      </c>
    </row>
    <row r="10036" spans="1:45">
      <c r="A10036" s="85" t="s">
        <v>146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81</v>
      </c>
      <c r="G10036" s="89" t="s">
        <v>382</v>
      </c>
      <c r="J10036" s="94">
        <v>472</v>
      </c>
      <c r="K10036" s="94">
        <v>472</v>
      </c>
      <c r="P10036" s="94">
        <v>472</v>
      </c>
      <c r="Q10036" s="94">
        <v>472</v>
      </c>
      <c r="AS10036" s="94">
        <v>472</v>
      </c>
    </row>
    <row r="10037" spans="1:45">
      <c r="A10037" s="85" t="s">
        <v>146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81</v>
      </c>
      <c r="G10037" s="89" t="s">
        <v>382</v>
      </c>
      <c r="J10037" s="94">
        <v>481</v>
      </c>
      <c r="K10037" s="94">
        <v>481</v>
      </c>
      <c r="P10037" s="94">
        <v>481</v>
      </c>
      <c r="Q10037" s="94">
        <v>481</v>
      </c>
      <c r="AS10037" s="94">
        <v>481</v>
      </c>
    </row>
    <row r="10038" spans="1:45">
      <c r="A10038" s="85" t="s">
        <v>146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81</v>
      </c>
      <c r="G10038" s="89" t="s">
        <v>382</v>
      </c>
      <c r="J10038" s="94">
        <v>481</v>
      </c>
      <c r="K10038" s="94">
        <v>481</v>
      </c>
      <c r="P10038" s="94">
        <v>481</v>
      </c>
      <c r="Q10038" s="94">
        <v>481</v>
      </c>
      <c r="AS10038" s="94">
        <v>481</v>
      </c>
    </row>
    <row r="10039" spans="1:45">
      <c r="A10039" s="85" t="s">
        <v>146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81</v>
      </c>
      <c r="G10039" s="89" t="s">
        <v>382</v>
      </c>
      <c r="J10039" s="94">
        <v>527</v>
      </c>
      <c r="K10039" s="94">
        <v>527</v>
      </c>
      <c r="P10039" s="94">
        <v>527</v>
      </c>
      <c r="Q10039" s="94">
        <v>527</v>
      </c>
      <c r="AS10039" s="94">
        <v>527</v>
      </c>
    </row>
    <row r="10040" spans="1:45">
      <c r="A10040" s="85" t="s">
        <v>146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81</v>
      </c>
      <c r="G10040" s="89" t="s">
        <v>382</v>
      </c>
      <c r="J10040" s="94">
        <v>529</v>
      </c>
      <c r="K10040" s="94">
        <v>529</v>
      </c>
      <c r="P10040" s="94">
        <v>529</v>
      </c>
      <c r="Q10040" s="94">
        <v>529</v>
      </c>
      <c r="AS10040" s="94">
        <v>529</v>
      </c>
    </row>
    <row r="10041" spans="1:45">
      <c r="A10041" s="85" t="s">
        <v>146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81</v>
      </c>
      <c r="G10041" s="89" t="s">
        <v>382</v>
      </c>
      <c r="J10041" s="94">
        <v>528</v>
      </c>
      <c r="K10041" s="94">
        <v>528</v>
      </c>
      <c r="P10041" s="94">
        <v>528</v>
      </c>
      <c r="Q10041" s="94">
        <v>528</v>
      </c>
      <c r="AS10041" s="94">
        <v>528</v>
      </c>
    </row>
    <row r="10042" spans="1:45">
      <c r="A10042" s="85" t="s">
        <v>146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81</v>
      </c>
      <c r="G10042" s="89" t="s">
        <v>382</v>
      </c>
      <c r="J10042" s="94">
        <v>528</v>
      </c>
      <c r="K10042" s="94">
        <v>528</v>
      </c>
      <c r="P10042" s="94">
        <v>528</v>
      </c>
      <c r="Q10042" s="94">
        <v>528</v>
      </c>
      <c r="AS10042" s="94">
        <v>528</v>
      </c>
    </row>
    <row r="10043" spans="1:45">
      <c r="A10043" s="85" t="s">
        <v>146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81</v>
      </c>
      <c r="G10043" s="89" t="s">
        <v>382</v>
      </c>
      <c r="J10043" s="94">
        <v>528</v>
      </c>
      <c r="K10043" s="94">
        <v>528</v>
      </c>
      <c r="P10043" s="94">
        <v>528</v>
      </c>
      <c r="Q10043" s="94">
        <v>528</v>
      </c>
      <c r="AS10043" s="94">
        <v>528</v>
      </c>
    </row>
    <row r="10044" spans="1:45">
      <c r="A10044" s="85" t="s">
        <v>146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81</v>
      </c>
      <c r="G10044" s="89" t="s">
        <v>382</v>
      </c>
      <c r="J10044" s="94">
        <v>529</v>
      </c>
      <c r="K10044" s="94">
        <v>529</v>
      </c>
      <c r="P10044" s="94">
        <v>529</v>
      </c>
      <c r="Q10044" s="94">
        <v>529</v>
      </c>
      <c r="AS10044" s="94">
        <v>529</v>
      </c>
    </row>
    <row r="10045" spans="1:45">
      <c r="A10045" s="85" t="s">
        <v>146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81</v>
      </c>
      <c r="G10045" s="89" t="s">
        <v>382</v>
      </c>
      <c r="J10045" s="94">
        <v>528</v>
      </c>
      <c r="K10045" s="94">
        <v>528</v>
      </c>
      <c r="P10045" s="94">
        <v>528</v>
      </c>
      <c r="Q10045" s="94">
        <v>528</v>
      </c>
      <c r="AS10045" s="94">
        <v>528</v>
      </c>
    </row>
    <row r="10046" spans="1:45">
      <c r="A10046" s="85" t="s">
        <v>146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81</v>
      </c>
      <c r="G10046" s="89" t="s">
        <v>382</v>
      </c>
      <c r="J10046" s="94">
        <v>529</v>
      </c>
      <c r="K10046" s="94">
        <v>529</v>
      </c>
      <c r="P10046" s="94">
        <v>529</v>
      </c>
      <c r="Q10046" s="94">
        <v>529</v>
      </c>
      <c r="AS10046" s="94">
        <v>529</v>
      </c>
    </row>
    <row r="10047" spans="1:45">
      <c r="A10047" s="85" t="s">
        <v>146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81</v>
      </c>
      <c r="G10047" s="89" t="s">
        <v>382</v>
      </c>
      <c r="J10047" s="94">
        <v>528</v>
      </c>
      <c r="K10047" s="94">
        <v>528</v>
      </c>
      <c r="P10047" s="94">
        <v>528</v>
      </c>
      <c r="Q10047" s="94">
        <v>528</v>
      </c>
      <c r="AS10047" s="94">
        <v>528</v>
      </c>
    </row>
    <row r="10048" spans="1:45">
      <c r="A10048" s="85" t="s">
        <v>146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81</v>
      </c>
      <c r="G10048" s="89" t="s">
        <v>382</v>
      </c>
      <c r="J10048" s="94">
        <v>528</v>
      </c>
      <c r="K10048" s="94">
        <v>528</v>
      </c>
      <c r="P10048" s="94">
        <v>528</v>
      </c>
      <c r="Q10048" s="94">
        <v>528</v>
      </c>
      <c r="AS10048" s="94">
        <v>528</v>
      </c>
    </row>
    <row r="10049" spans="1:45">
      <c r="A10049" s="85" t="s">
        <v>146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81</v>
      </c>
      <c r="G10049" s="89" t="s">
        <v>382</v>
      </c>
      <c r="J10049" s="94">
        <v>528</v>
      </c>
      <c r="K10049" s="94">
        <v>528</v>
      </c>
      <c r="P10049" s="94">
        <v>528</v>
      </c>
      <c r="Q10049" s="94">
        <v>528</v>
      </c>
      <c r="AS10049" s="94">
        <v>528</v>
      </c>
    </row>
    <row r="10050" spans="1:45">
      <c r="A10050" s="85" t="s">
        <v>146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81</v>
      </c>
      <c r="G10050" s="89" t="s">
        <v>382</v>
      </c>
      <c r="J10050" s="94">
        <v>528</v>
      </c>
      <c r="K10050" s="94">
        <v>528</v>
      </c>
      <c r="P10050" s="94">
        <v>528</v>
      </c>
      <c r="Q10050" s="94">
        <v>528</v>
      </c>
      <c r="AS10050" s="94">
        <v>528</v>
      </c>
    </row>
    <row r="10051" spans="1:45">
      <c r="A10051" s="85" t="s">
        <v>146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81</v>
      </c>
      <c r="G10051" s="89" t="s">
        <v>382</v>
      </c>
      <c r="J10051" s="94">
        <v>528</v>
      </c>
      <c r="K10051" s="94">
        <v>528</v>
      </c>
      <c r="P10051" s="94">
        <v>528</v>
      </c>
      <c r="Q10051" s="94">
        <v>528</v>
      </c>
      <c r="AS10051" s="94">
        <v>528</v>
      </c>
    </row>
    <row r="10052" spans="1:45">
      <c r="A10052" s="85" t="s">
        <v>146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81</v>
      </c>
      <c r="G10052" s="89" t="s">
        <v>382</v>
      </c>
      <c r="J10052" s="94">
        <v>527</v>
      </c>
      <c r="K10052" s="94">
        <v>527</v>
      </c>
      <c r="P10052" s="94">
        <v>527</v>
      </c>
      <c r="Q10052" s="94">
        <v>527</v>
      </c>
      <c r="AS10052" s="94">
        <v>527</v>
      </c>
    </row>
    <row r="10053" spans="1:45">
      <c r="A10053" s="85" t="s">
        <v>146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81</v>
      </c>
      <c r="G10053" s="89" t="s">
        <v>382</v>
      </c>
      <c r="J10053" s="94">
        <v>524</v>
      </c>
      <c r="K10053" s="94">
        <v>524</v>
      </c>
      <c r="P10053" s="94">
        <v>524</v>
      </c>
      <c r="Q10053" s="94">
        <v>524</v>
      </c>
      <c r="AS10053" s="94">
        <v>524</v>
      </c>
    </row>
    <row r="10054" spans="1:45">
      <c r="A10054" s="85" t="s">
        <v>146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81</v>
      </c>
      <c r="G10054" s="89" t="s">
        <v>382</v>
      </c>
      <c r="J10054" s="94">
        <v>524</v>
      </c>
      <c r="K10054" s="94">
        <v>524</v>
      </c>
      <c r="P10054" s="94">
        <v>524</v>
      </c>
      <c r="Q10054" s="94">
        <v>524</v>
      </c>
      <c r="AS10054" s="94">
        <v>524</v>
      </c>
    </row>
    <row r="10055" spans="1:45">
      <c r="A10055" s="85" t="s">
        <v>146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81</v>
      </c>
      <c r="G10055" s="89" t="s">
        <v>382</v>
      </c>
      <c r="J10055" s="94">
        <v>524</v>
      </c>
      <c r="K10055" s="94">
        <v>524</v>
      </c>
      <c r="P10055" s="94">
        <v>524</v>
      </c>
      <c r="Q10055" s="94">
        <v>524</v>
      </c>
      <c r="AS10055" s="94">
        <v>524</v>
      </c>
    </row>
    <row r="10056" spans="1:45">
      <c r="A10056" s="85" t="s">
        <v>146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81</v>
      </c>
      <c r="G10056" s="89" t="s">
        <v>382</v>
      </c>
      <c r="J10056" s="94">
        <v>527</v>
      </c>
      <c r="K10056" s="94">
        <v>527</v>
      </c>
      <c r="P10056" s="94">
        <v>527</v>
      </c>
      <c r="Q10056" s="94">
        <v>527</v>
      </c>
      <c r="AS10056" s="94">
        <v>527</v>
      </c>
    </row>
    <row r="10057" spans="1:45">
      <c r="A10057" s="85" t="s">
        <v>146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81</v>
      </c>
      <c r="G10057" s="89" t="s">
        <v>382</v>
      </c>
      <c r="J10057" s="94">
        <v>528</v>
      </c>
      <c r="K10057" s="94">
        <v>528</v>
      </c>
      <c r="P10057" s="94">
        <v>528</v>
      </c>
      <c r="Q10057" s="94">
        <v>528</v>
      </c>
      <c r="AS10057" s="94">
        <v>528</v>
      </c>
    </row>
    <row r="10058" spans="1:45">
      <c r="A10058" s="85" t="s">
        <v>146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81</v>
      </c>
      <c r="G10058" s="89" t="s">
        <v>382</v>
      </c>
      <c r="J10058" s="94">
        <v>528</v>
      </c>
      <c r="K10058" s="94">
        <v>528</v>
      </c>
      <c r="P10058" s="94">
        <v>528</v>
      </c>
      <c r="Q10058" s="94">
        <v>528</v>
      </c>
      <c r="AS10058" s="94">
        <v>528</v>
      </c>
    </row>
    <row r="10059" spans="1:45">
      <c r="A10059" s="85" t="s">
        <v>146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81</v>
      </c>
      <c r="G10059" s="89" t="s">
        <v>382</v>
      </c>
      <c r="J10059" s="94">
        <v>515</v>
      </c>
      <c r="K10059" s="94">
        <v>515</v>
      </c>
      <c r="P10059" s="94">
        <v>515</v>
      </c>
      <c r="Q10059" s="94">
        <v>515</v>
      </c>
      <c r="AS10059" s="94">
        <v>515</v>
      </c>
    </row>
    <row r="10060" spans="1:45">
      <c r="A10060" s="85" t="s">
        <v>146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81</v>
      </c>
      <c r="G10060" s="89" t="s">
        <v>382</v>
      </c>
      <c r="J10060" s="94">
        <v>529</v>
      </c>
      <c r="K10060" s="94">
        <v>529</v>
      </c>
      <c r="P10060" s="94">
        <v>529</v>
      </c>
      <c r="Q10060" s="94">
        <v>529</v>
      </c>
      <c r="AS10060" s="94">
        <v>529</v>
      </c>
    </row>
    <row r="10061" spans="1:45">
      <c r="A10061" s="85" t="s">
        <v>146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81</v>
      </c>
      <c r="G10061" s="89" t="s">
        <v>382</v>
      </c>
      <c r="J10061" s="94">
        <v>528</v>
      </c>
      <c r="K10061" s="94">
        <v>528</v>
      </c>
      <c r="P10061" s="94">
        <v>528</v>
      </c>
      <c r="Q10061" s="94">
        <v>528</v>
      </c>
      <c r="AS10061" s="94">
        <v>528</v>
      </c>
    </row>
    <row r="10062" spans="1:45">
      <c r="A10062" s="85" t="s">
        <v>146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81</v>
      </c>
      <c r="G10062" s="89" t="s">
        <v>382</v>
      </c>
      <c r="J10062" s="94">
        <v>530</v>
      </c>
      <c r="K10062" s="94">
        <v>530</v>
      </c>
      <c r="P10062" s="94">
        <v>530</v>
      </c>
      <c r="Q10062" s="94">
        <v>530</v>
      </c>
      <c r="AS10062" s="94">
        <v>530</v>
      </c>
    </row>
    <row r="10063" spans="1:45">
      <c r="A10063" s="85" t="s">
        <v>146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81</v>
      </c>
      <c r="G10063" s="89" t="s">
        <v>382</v>
      </c>
      <c r="J10063" s="94">
        <v>530</v>
      </c>
      <c r="K10063" s="94">
        <v>530</v>
      </c>
      <c r="P10063" s="94">
        <v>530</v>
      </c>
      <c r="Q10063" s="94">
        <v>530</v>
      </c>
      <c r="AS10063" s="94">
        <v>530</v>
      </c>
    </row>
    <row r="10064" spans="1:45">
      <c r="A10064" s="85" t="s">
        <v>146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81</v>
      </c>
      <c r="G10064" s="89" t="s">
        <v>382</v>
      </c>
      <c r="J10064" s="94">
        <v>523</v>
      </c>
      <c r="K10064" s="94">
        <v>523</v>
      </c>
      <c r="P10064" s="94">
        <v>523</v>
      </c>
      <c r="Q10064" s="94">
        <v>523</v>
      </c>
      <c r="AS10064" s="94">
        <v>523</v>
      </c>
    </row>
    <row r="10065" spans="1:45">
      <c r="A10065" s="85" t="s">
        <v>146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81</v>
      </c>
      <c r="G10065" s="89" t="s">
        <v>382</v>
      </c>
      <c r="J10065" s="94">
        <v>524</v>
      </c>
      <c r="K10065" s="94">
        <v>524</v>
      </c>
      <c r="P10065" s="94">
        <v>524</v>
      </c>
      <c r="Q10065" s="94">
        <v>524</v>
      </c>
      <c r="AS10065" s="94">
        <v>524</v>
      </c>
    </row>
    <row r="10066" spans="1:45">
      <c r="A10066" s="85" t="s">
        <v>146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81</v>
      </c>
      <c r="G10066" s="89" t="s">
        <v>382</v>
      </c>
      <c r="J10066" s="94">
        <v>523</v>
      </c>
      <c r="K10066" s="94">
        <v>523</v>
      </c>
      <c r="P10066" s="94">
        <v>523</v>
      </c>
      <c r="Q10066" s="94">
        <v>523</v>
      </c>
      <c r="AS10066" s="94">
        <v>523</v>
      </c>
    </row>
    <row r="10067" spans="1:45">
      <c r="A10067" s="85" t="s">
        <v>146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81</v>
      </c>
      <c r="G10067" s="89" t="s">
        <v>382</v>
      </c>
      <c r="J10067" s="94">
        <v>523</v>
      </c>
      <c r="K10067" s="94">
        <v>523</v>
      </c>
      <c r="P10067" s="94">
        <v>523</v>
      </c>
      <c r="Q10067" s="94">
        <v>523</v>
      </c>
      <c r="AS10067" s="94">
        <v>523</v>
      </c>
    </row>
    <row r="10068" spans="1:45">
      <c r="A10068" s="85" t="s">
        <v>146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81</v>
      </c>
      <c r="G10068" s="89" t="s">
        <v>382</v>
      </c>
      <c r="J10068" s="94">
        <v>525</v>
      </c>
      <c r="K10068" s="94">
        <v>525</v>
      </c>
      <c r="P10068" s="94">
        <v>525</v>
      </c>
      <c r="Q10068" s="94">
        <v>525</v>
      </c>
      <c r="AS10068" s="94">
        <v>525</v>
      </c>
    </row>
    <row r="10069" spans="1:45">
      <c r="A10069" s="85" t="s">
        <v>146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81</v>
      </c>
      <c r="G10069" s="89" t="s">
        <v>382</v>
      </c>
      <c r="J10069" s="94">
        <v>524</v>
      </c>
      <c r="K10069" s="94">
        <v>524</v>
      </c>
      <c r="P10069" s="94">
        <v>524</v>
      </c>
      <c r="Q10069" s="94">
        <v>524</v>
      </c>
      <c r="AS10069" s="94">
        <v>524</v>
      </c>
    </row>
    <row r="10070" spans="1:45">
      <c r="A10070" s="85" t="s">
        <v>146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81</v>
      </c>
      <c r="G10070" s="89" t="s">
        <v>382</v>
      </c>
      <c r="J10070" s="94">
        <v>523</v>
      </c>
      <c r="K10070" s="94">
        <v>523</v>
      </c>
      <c r="P10070" s="94">
        <v>523</v>
      </c>
      <c r="Q10070" s="94">
        <v>523</v>
      </c>
      <c r="AS10070" s="94">
        <v>523</v>
      </c>
    </row>
    <row r="10071" spans="1:45">
      <c r="A10071" s="85" t="s">
        <v>146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81</v>
      </c>
      <c r="G10071" s="89" t="s">
        <v>382</v>
      </c>
      <c r="J10071" s="94">
        <v>523</v>
      </c>
      <c r="K10071" s="94">
        <v>523</v>
      </c>
      <c r="P10071" s="94">
        <v>523</v>
      </c>
      <c r="Q10071" s="94">
        <v>523</v>
      </c>
      <c r="AS10071" s="94">
        <v>523</v>
      </c>
    </row>
    <row r="10072" spans="1:45">
      <c r="A10072" s="85" t="s">
        <v>146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81</v>
      </c>
      <c r="G10072" s="89" t="s">
        <v>382</v>
      </c>
      <c r="J10072" s="94">
        <v>523</v>
      </c>
      <c r="K10072" s="94">
        <v>523</v>
      </c>
      <c r="P10072" s="94">
        <v>523</v>
      </c>
      <c r="Q10072" s="94">
        <v>523</v>
      </c>
      <c r="AS10072" s="94">
        <v>523</v>
      </c>
    </row>
    <row r="10073" spans="1:45">
      <c r="A10073" s="85" t="s">
        <v>146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81</v>
      </c>
      <c r="G10073" s="89" t="s">
        <v>382</v>
      </c>
      <c r="J10073" s="94">
        <v>522</v>
      </c>
      <c r="K10073" s="94">
        <v>522</v>
      </c>
      <c r="P10073" s="94">
        <v>522</v>
      </c>
      <c r="Q10073" s="94">
        <v>522</v>
      </c>
      <c r="AS10073" s="94">
        <v>522</v>
      </c>
    </row>
    <row r="10074" spans="1:45">
      <c r="A10074" s="85" t="s">
        <v>146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81</v>
      </c>
      <c r="G10074" s="89" t="s">
        <v>382</v>
      </c>
      <c r="J10074" s="94">
        <v>524</v>
      </c>
      <c r="K10074" s="94">
        <v>524</v>
      </c>
      <c r="P10074" s="94">
        <v>524</v>
      </c>
      <c r="Q10074" s="94">
        <v>524</v>
      </c>
      <c r="AS10074" s="94">
        <v>524</v>
      </c>
    </row>
    <row r="10075" spans="1:45">
      <c r="A10075" s="85" t="s">
        <v>146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81</v>
      </c>
      <c r="G10075" s="89" t="s">
        <v>382</v>
      </c>
      <c r="J10075" s="94">
        <v>523</v>
      </c>
      <c r="K10075" s="94">
        <v>523</v>
      </c>
      <c r="P10075" s="94">
        <v>523</v>
      </c>
      <c r="Q10075" s="94">
        <v>523</v>
      </c>
      <c r="AS10075" s="94">
        <v>523</v>
      </c>
    </row>
    <row r="10076" spans="1:45">
      <c r="A10076" s="85" t="s">
        <v>146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81</v>
      </c>
      <c r="G10076" s="89" t="s">
        <v>382</v>
      </c>
      <c r="J10076" s="94">
        <v>523</v>
      </c>
      <c r="K10076" s="94">
        <v>523</v>
      </c>
      <c r="P10076" s="94">
        <v>523</v>
      </c>
      <c r="Q10076" s="94">
        <v>523</v>
      </c>
      <c r="AS10076" s="94">
        <v>523</v>
      </c>
    </row>
    <row r="10077" spans="1:45">
      <c r="A10077" s="85" t="s">
        <v>146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81</v>
      </c>
      <c r="G10077" s="89" t="s">
        <v>382</v>
      </c>
      <c r="J10077" s="94">
        <v>522</v>
      </c>
      <c r="K10077" s="94">
        <v>522</v>
      </c>
      <c r="P10077" s="94">
        <v>522</v>
      </c>
      <c r="Q10077" s="94">
        <v>522</v>
      </c>
      <c r="AS10077" s="94">
        <v>522</v>
      </c>
    </row>
    <row r="10078" spans="1:45">
      <c r="A10078" s="85" t="s">
        <v>146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81</v>
      </c>
      <c r="G10078" s="89" t="s">
        <v>382</v>
      </c>
      <c r="J10078" s="94">
        <v>523</v>
      </c>
      <c r="K10078" s="94">
        <v>523</v>
      </c>
      <c r="P10078" s="94">
        <v>523</v>
      </c>
      <c r="Q10078" s="94">
        <v>523</v>
      </c>
      <c r="AS10078" s="94">
        <v>523</v>
      </c>
    </row>
    <row r="10079" spans="1:45">
      <c r="A10079" s="85" t="s">
        <v>146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81</v>
      </c>
      <c r="G10079" s="89" t="s">
        <v>382</v>
      </c>
      <c r="J10079" s="94">
        <v>520</v>
      </c>
      <c r="K10079" s="94">
        <v>520</v>
      </c>
      <c r="P10079" s="94">
        <v>520</v>
      </c>
      <c r="Q10079" s="94">
        <v>520</v>
      </c>
      <c r="AS10079" s="94">
        <v>520</v>
      </c>
    </row>
    <row r="10080" spans="1:45">
      <c r="A10080" s="85" t="s">
        <v>146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81</v>
      </c>
      <c r="G10080" s="89" t="s">
        <v>382</v>
      </c>
      <c r="J10080" s="94">
        <v>480</v>
      </c>
      <c r="K10080" s="94">
        <v>480</v>
      </c>
      <c r="P10080" s="94">
        <v>480</v>
      </c>
      <c r="Q10080" s="94">
        <v>480</v>
      </c>
      <c r="AS10080" s="94">
        <v>480</v>
      </c>
    </row>
    <row r="10081" spans="1:45">
      <c r="A10081" s="85" t="s">
        <v>146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81</v>
      </c>
      <c r="G10081" s="89" t="s">
        <v>382</v>
      </c>
      <c r="J10081" s="94">
        <v>479</v>
      </c>
      <c r="K10081" s="94">
        <v>479</v>
      </c>
      <c r="P10081" s="94">
        <v>479</v>
      </c>
      <c r="Q10081" s="94">
        <v>479</v>
      </c>
      <c r="AS10081" s="94">
        <v>479</v>
      </c>
    </row>
    <row r="10082" spans="1:45">
      <c r="A10082" s="85" t="s">
        <v>146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81</v>
      </c>
      <c r="G10082" s="89" t="s">
        <v>382</v>
      </c>
      <c r="J10082" s="94">
        <v>523</v>
      </c>
      <c r="K10082" s="94">
        <v>523</v>
      </c>
      <c r="P10082" s="94">
        <v>523</v>
      </c>
      <c r="Q10082" s="94">
        <v>523</v>
      </c>
      <c r="AS10082" s="94">
        <v>523</v>
      </c>
    </row>
    <row r="10083" spans="1:45">
      <c r="A10083" s="85" t="s">
        <v>146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81</v>
      </c>
      <c r="G10083" s="89" t="s">
        <v>382</v>
      </c>
      <c r="J10083" s="94">
        <v>525</v>
      </c>
      <c r="K10083" s="94">
        <v>525</v>
      </c>
      <c r="P10083" s="94">
        <v>525</v>
      </c>
      <c r="Q10083" s="94">
        <v>525</v>
      </c>
      <c r="AS10083" s="94">
        <v>525</v>
      </c>
    </row>
    <row r="10084" spans="1:45">
      <c r="A10084" s="85" t="s">
        <v>146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81</v>
      </c>
      <c r="G10084" s="89" t="s">
        <v>382</v>
      </c>
      <c r="J10084" s="94">
        <v>525</v>
      </c>
      <c r="K10084" s="94">
        <v>525</v>
      </c>
      <c r="P10084" s="94">
        <v>525</v>
      </c>
      <c r="Q10084" s="94">
        <v>525</v>
      </c>
      <c r="AS10084" s="94">
        <v>525</v>
      </c>
    </row>
    <row r="10085" spans="1:45">
      <c r="A10085" s="85" t="s">
        <v>146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81</v>
      </c>
      <c r="G10085" s="89" t="s">
        <v>382</v>
      </c>
      <c r="J10085" s="94">
        <v>524</v>
      </c>
      <c r="K10085" s="94">
        <v>524</v>
      </c>
      <c r="P10085" s="94">
        <v>524</v>
      </c>
      <c r="Q10085" s="94">
        <v>524</v>
      </c>
      <c r="AS10085" s="94">
        <v>524</v>
      </c>
    </row>
    <row r="10086" spans="1:45">
      <c r="A10086" s="85" t="s">
        <v>146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81</v>
      </c>
      <c r="G10086" s="89" t="s">
        <v>382</v>
      </c>
      <c r="J10086" s="94">
        <v>525</v>
      </c>
      <c r="K10086" s="94">
        <v>525</v>
      </c>
      <c r="P10086" s="94">
        <v>525</v>
      </c>
      <c r="Q10086" s="94">
        <v>525</v>
      </c>
      <c r="AS10086" s="94">
        <v>525</v>
      </c>
    </row>
    <row r="10087" spans="1:45">
      <c r="A10087" s="85" t="s">
        <v>146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81</v>
      </c>
      <c r="G10087" s="89" t="s">
        <v>382</v>
      </c>
      <c r="J10087" s="94">
        <v>525</v>
      </c>
      <c r="K10087" s="94">
        <v>525</v>
      </c>
      <c r="P10087" s="94">
        <v>525</v>
      </c>
      <c r="Q10087" s="94">
        <v>525</v>
      </c>
      <c r="AS10087" s="94">
        <v>525</v>
      </c>
    </row>
    <row r="10088" spans="1:45">
      <c r="A10088" s="85" t="s">
        <v>146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81</v>
      </c>
      <c r="G10088" s="89" t="s">
        <v>382</v>
      </c>
      <c r="J10088" s="94">
        <v>525</v>
      </c>
      <c r="K10088" s="94">
        <v>525</v>
      </c>
      <c r="P10088" s="94">
        <v>525</v>
      </c>
      <c r="Q10088" s="94">
        <v>525</v>
      </c>
      <c r="AS10088" s="94">
        <v>525</v>
      </c>
    </row>
    <row r="10089" spans="1:45">
      <c r="A10089" s="85" t="s">
        <v>146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81</v>
      </c>
      <c r="G10089" s="89" t="s">
        <v>382</v>
      </c>
      <c r="J10089" s="94">
        <v>524</v>
      </c>
      <c r="K10089" s="94">
        <v>524</v>
      </c>
      <c r="P10089" s="94">
        <v>524</v>
      </c>
      <c r="Q10089" s="94">
        <v>524</v>
      </c>
      <c r="AS10089" s="94">
        <v>524</v>
      </c>
    </row>
    <row r="10090" spans="1:45">
      <c r="A10090" s="85" t="s">
        <v>146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81</v>
      </c>
      <c r="G10090" s="89" t="s">
        <v>382</v>
      </c>
      <c r="J10090" s="94">
        <v>523</v>
      </c>
      <c r="K10090" s="94">
        <v>523</v>
      </c>
      <c r="P10090" s="94">
        <v>523</v>
      </c>
      <c r="Q10090" s="94">
        <v>523</v>
      </c>
      <c r="AS10090" s="94">
        <v>523</v>
      </c>
    </row>
    <row r="10091" spans="1:45">
      <c r="A10091" s="85" t="s">
        <v>146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81</v>
      </c>
      <c r="G10091" s="89" t="s">
        <v>382</v>
      </c>
      <c r="J10091" s="94">
        <v>523</v>
      </c>
      <c r="K10091" s="94">
        <v>523</v>
      </c>
      <c r="P10091" s="94">
        <v>523</v>
      </c>
      <c r="Q10091" s="94">
        <v>523</v>
      </c>
      <c r="AS10091" s="94">
        <v>523</v>
      </c>
    </row>
    <row r="10092" spans="1:45">
      <c r="A10092" s="85" t="s">
        <v>146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81</v>
      </c>
      <c r="G10092" s="89" t="s">
        <v>382</v>
      </c>
      <c r="J10092" s="94">
        <v>523</v>
      </c>
      <c r="K10092" s="94">
        <v>523</v>
      </c>
      <c r="P10092" s="94">
        <v>523</v>
      </c>
      <c r="Q10092" s="94">
        <v>523</v>
      </c>
      <c r="AS10092" s="94">
        <v>523</v>
      </c>
    </row>
    <row r="10093" spans="1:45">
      <c r="A10093" s="85" t="s">
        <v>146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81</v>
      </c>
      <c r="G10093" s="89" t="s">
        <v>382</v>
      </c>
      <c r="J10093" s="94">
        <v>523</v>
      </c>
      <c r="K10093" s="94">
        <v>523</v>
      </c>
      <c r="P10093" s="94">
        <v>523</v>
      </c>
      <c r="Q10093" s="94">
        <v>523</v>
      </c>
      <c r="AS10093" s="94">
        <v>523</v>
      </c>
    </row>
    <row r="10094" spans="1:45">
      <c r="A10094" s="85" t="s">
        <v>146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81</v>
      </c>
      <c r="G10094" s="89" t="s">
        <v>382</v>
      </c>
      <c r="J10094" s="94">
        <v>522</v>
      </c>
      <c r="K10094" s="94">
        <v>522</v>
      </c>
      <c r="P10094" s="94">
        <v>522</v>
      </c>
      <c r="Q10094" s="94">
        <v>522</v>
      </c>
      <c r="AS10094" s="94">
        <v>522</v>
      </c>
    </row>
    <row r="10095" spans="1:45">
      <c r="A10095" s="85" t="s">
        <v>146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81</v>
      </c>
      <c r="G10095" s="89" t="s">
        <v>382</v>
      </c>
      <c r="J10095" s="94">
        <v>524</v>
      </c>
      <c r="K10095" s="94">
        <v>524</v>
      </c>
      <c r="P10095" s="94">
        <v>524</v>
      </c>
      <c r="Q10095" s="94">
        <v>524</v>
      </c>
      <c r="AS10095" s="94">
        <v>524</v>
      </c>
    </row>
    <row r="10096" spans="1:45">
      <c r="A10096" s="85" t="s">
        <v>146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81</v>
      </c>
      <c r="G10096" s="89" t="s">
        <v>382</v>
      </c>
      <c r="J10096" s="94">
        <v>523</v>
      </c>
      <c r="K10096" s="94">
        <v>523</v>
      </c>
      <c r="P10096" s="94">
        <v>523</v>
      </c>
      <c r="Q10096" s="94">
        <v>523</v>
      </c>
      <c r="AS10096" s="94">
        <v>523</v>
      </c>
    </row>
    <row r="10097" spans="1:45">
      <c r="A10097" s="85" t="s">
        <v>146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81</v>
      </c>
      <c r="G10097" s="89" t="s">
        <v>382</v>
      </c>
      <c r="J10097" s="94">
        <v>523</v>
      </c>
      <c r="K10097" s="94">
        <v>523</v>
      </c>
      <c r="P10097" s="94">
        <v>523</v>
      </c>
      <c r="Q10097" s="94">
        <v>523</v>
      </c>
      <c r="AS10097" s="94">
        <v>523</v>
      </c>
    </row>
    <row r="10098" spans="1:45">
      <c r="A10098" s="85" t="s">
        <v>146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81</v>
      </c>
      <c r="G10098" s="89" t="s">
        <v>382</v>
      </c>
      <c r="J10098" s="94">
        <v>523</v>
      </c>
      <c r="K10098" s="94">
        <v>523</v>
      </c>
      <c r="P10098" s="94">
        <v>523</v>
      </c>
      <c r="Q10098" s="94">
        <v>523</v>
      </c>
      <c r="AS10098" s="94">
        <v>523</v>
      </c>
    </row>
    <row r="10099" spans="1:45">
      <c r="A10099" s="85" t="s">
        <v>146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81</v>
      </c>
      <c r="G10099" s="89" t="s">
        <v>382</v>
      </c>
      <c r="J10099" s="94">
        <v>524</v>
      </c>
      <c r="K10099" s="94">
        <v>524</v>
      </c>
      <c r="P10099" s="94">
        <v>524</v>
      </c>
      <c r="Q10099" s="94">
        <v>524</v>
      </c>
      <c r="AS10099" s="94">
        <v>524</v>
      </c>
    </row>
    <row r="10100" spans="1:45">
      <c r="A10100" s="85" t="s">
        <v>146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81</v>
      </c>
      <c r="G10100" s="89" t="s">
        <v>382</v>
      </c>
      <c r="J10100" s="94">
        <v>523</v>
      </c>
      <c r="K10100" s="94">
        <v>523</v>
      </c>
      <c r="P10100" s="94">
        <v>523</v>
      </c>
      <c r="Q10100" s="94">
        <v>523</v>
      </c>
      <c r="AS10100" s="94">
        <v>523</v>
      </c>
    </row>
    <row r="10101" spans="1:45">
      <c r="A10101" s="85" t="s">
        <v>146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81</v>
      </c>
      <c r="G10101" s="89" t="s">
        <v>382</v>
      </c>
      <c r="J10101" s="94">
        <v>523</v>
      </c>
      <c r="K10101" s="94">
        <v>523</v>
      </c>
      <c r="P10101" s="94">
        <v>523</v>
      </c>
      <c r="Q10101" s="94">
        <v>523</v>
      </c>
      <c r="AS10101" s="94">
        <v>523</v>
      </c>
    </row>
    <row r="10102" spans="1:45">
      <c r="A10102" s="85" t="s">
        <v>146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81</v>
      </c>
      <c r="G10102" s="89" t="s">
        <v>382</v>
      </c>
      <c r="J10102" s="94">
        <v>522</v>
      </c>
      <c r="K10102" s="94">
        <v>522</v>
      </c>
      <c r="P10102" s="94">
        <v>522</v>
      </c>
      <c r="Q10102" s="94">
        <v>522</v>
      </c>
      <c r="AS10102" s="94">
        <v>522</v>
      </c>
    </row>
    <row r="10103" spans="1:45">
      <c r="A10103" s="85" t="s">
        <v>146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81</v>
      </c>
      <c r="G10103" s="89" t="s">
        <v>382</v>
      </c>
      <c r="J10103" s="94">
        <v>522</v>
      </c>
      <c r="K10103" s="94">
        <v>522</v>
      </c>
      <c r="P10103" s="94">
        <v>522</v>
      </c>
      <c r="Q10103" s="94">
        <v>522</v>
      </c>
      <c r="AS10103" s="94">
        <v>522</v>
      </c>
    </row>
    <row r="10104" spans="1:45">
      <c r="A10104" s="85" t="s">
        <v>146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81</v>
      </c>
      <c r="G10104" s="89" t="s">
        <v>382</v>
      </c>
      <c r="J10104" s="94">
        <v>521</v>
      </c>
      <c r="K10104" s="94">
        <v>521</v>
      </c>
      <c r="P10104" s="94">
        <v>521</v>
      </c>
      <c r="Q10104" s="94">
        <v>521</v>
      </c>
      <c r="AS10104" s="94">
        <v>521</v>
      </c>
    </row>
    <row r="10105" spans="1:45">
      <c r="A10105" s="85" t="s">
        <v>146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81</v>
      </c>
      <c r="G10105" s="89" t="s">
        <v>382</v>
      </c>
      <c r="J10105" s="94">
        <v>522</v>
      </c>
      <c r="K10105" s="94">
        <v>522</v>
      </c>
      <c r="P10105" s="94">
        <v>522</v>
      </c>
      <c r="Q10105" s="94">
        <v>522</v>
      </c>
      <c r="AS10105" s="94">
        <v>522</v>
      </c>
    </row>
    <row r="10106" spans="1:45">
      <c r="A10106" s="85" t="s">
        <v>146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81</v>
      </c>
      <c r="G10106" s="89" t="s">
        <v>382</v>
      </c>
      <c r="J10106" s="94">
        <v>522</v>
      </c>
      <c r="K10106" s="94">
        <v>522</v>
      </c>
      <c r="P10106" s="94">
        <v>522</v>
      </c>
      <c r="Q10106" s="94">
        <v>522</v>
      </c>
      <c r="AS10106" s="94">
        <v>522</v>
      </c>
    </row>
    <row r="10107" spans="1:45">
      <c r="A10107" s="85" t="s">
        <v>146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81</v>
      </c>
      <c r="G10107" s="89" t="s">
        <v>382</v>
      </c>
      <c r="J10107" s="94">
        <v>523</v>
      </c>
      <c r="K10107" s="94">
        <v>523</v>
      </c>
      <c r="P10107" s="94">
        <v>523</v>
      </c>
      <c r="Q10107" s="94">
        <v>523</v>
      </c>
      <c r="AS10107" s="94">
        <v>523</v>
      </c>
    </row>
    <row r="10108" spans="1:45">
      <c r="A10108" s="85" t="s">
        <v>146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81</v>
      </c>
      <c r="G10108" s="89" t="s">
        <v>382</v>
      </c>
      <c r="J10108" s="94">
        <v>523</v>
      </c>
      <c r="K10108" s="94">
        <v>523</v>
      </c>
      <c r="P10108" s="94">
        <v>523</v>
      </c>
      <c r="Q10108" s="94">
        <v>523</v>
      </c>
      <c r="AS10108" s="94">
        <v>523</v>
      </c>
    </row>
    <row r="10109" spans="1:45">
      <c r="A10109" s="85" t="s">
        <v>146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81</v>
      </c>
      <c r="G10109" s="89" t="s">
        <v>382</v>
      </c>
      <c r="J10109" s="94">
        <v>524</v>
      </c>
      <c r="K10109" s="94">
        <v>524</v>
      </c>
      <c r="P10109" s="94">
        <v>524</v>
      </c>
      <c r="Q10109" s="94">
        <v>524</v>
      </c>
      <c r="AS10109" s="94">
        <v>524</v>
      </c>
    </row>
    <row r="10110" spans="1:45">
      <c r="A10110" s="85" t="s">
        <v>146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81</v>
      </c>
      <c r="G10110" s="89" t="s">
        <v>382</v>
      </c>
      <c r="J10110" s="94">
        <v>523</v>
      </c>
      <c r="K10110" s="94">
        <v>523</v>
      </c>
      <c r="P10110" s="94">
        <v>523</v>
      </c>
      <c r="Q10110" s="94">
        <v>523</v>
      </c>
      <c r="AS10110" s="94">
        <v>523</v>
      </c>
    </row>
    <row r="10111" spans="1:45">
      <c r="A10111" s="85" t="s">
        <v>146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81</v>
      </c>
      <c r="G10111" s="89" t="s">
        <v>382</v>
      </c>
      <c r="J10111" s="94">
        <v>526</v>
      </c>
      <c r="K10111" s="94">
        <v>526</v>
      </c>
      <c r="P10111" s="94">
        <v>526</v>
      </c>
      <c r="Q10111" s="94">
        <v>526</v>
      </c>
      <c r="AS10111" s="94">
        <v>526</v>
      </c>
    </row>
    <row r="10112" spans="1:45">
      <c r="A10112" s="85" t="s">
        <v>146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81</v>
      </c>
      <c r="G10112" s="89" t="s">
        <v>382</v>
      </c>
      <c r="J10112" s="94">
        <v>523</v>
      </c>
      <c r="K10112" s="94">
        <v>523</v>
      </c>
      <c r="P10112" s="94">
        <v>523</v>
      </c>
      <c r="Q10112" s="94">
        <v>523</v>
      </c>
      <c r="AS10112" s="94">
        <v>523</v>
      </c>
    </row>
    <row r="10113" spans="1:45">
      <c r="A10113" s="85" t="s">
        <v>146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81</v>
      </c>
      <c r="G10113" s="89" t="s">
        <v>382</v>
      </c>
      <c r="J10113" s="94">
        <v>523</v>
      </c>
      <c r="K10113" s="94">
        <v>523</v>
      </c>
      <c r="P10113" s="94">
        <v>523</v>
      </c>
      <c r="Q10113" s="94">
        <v>523</v>
      </c>
      <c r="AS10113" s="94">
        <v>523</v>
      </c>
    </row>
    <row r="10114" spans="1:45">
      <c r="A10114" s="85" t="s">
        <v>146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81</v>
      </c>
      <c r="G10114" s="89" t="s">
        <v>382</v>
      </c>
      <c r="J10114" s="94">
        <v>523</v>
      </c>
      <c r="K10114" s="94">
        <v>523</v>
      </c>
      <c r="P10114" s="94">
        <v>523</v>
      </c>
      <c r="Q10114" s="94">
        <v>523</v>
      </c>
      <c r="AS10114" s="94">
        <v>523</v>
      </c>
    </row>
    <row r="10115" spans="1:45">
      <c r="A10115" s="85" t="s">
        <v>146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81</v>
      </c>
      <c r="G10115" s="89" t="s">
        <v>382</v>
      </c>
      <c r="J10115" s="94">
        <v>523</v>
      </c>
      <c r="K10115" s="94">
        <v>523</v>
      </c>
      <c r="P10115" s="94">
        <v>523</v>
      </c>
      <c r="Q10115" s="94">
        <v>523</v>
      </c>
      <c r="AS10115" s="94">
        <v>523</v>
      </c>
    </row>
    <row r="10116" spans="1:45">
      <c r="A10116" s="85" t="s">
        <v>146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81</v>
      </c>
      <c r="G10116" s="89" t="s">
        <v>382</v>
      </c>
      <c r="J10116" s="94">
        <v>524</v>
      </c>
      <c r="K10116" s="94">
        <v>524</v>
      </c>
      <c r="P10116" s="94">
        <v>524</v>
      </c>
      <c r="Q10116" s="94">
        <v>524</v>
      </c>
      <c r="AS10116" s="94">
        <v>524</v>
      </c>
    </row>
    <row r="10117" spans="1:45">
      <c r="A10117" s="85" t="s">
        <v>146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81</v>
      </c>
      <c r="G10117" s="89" t="s">
        <v>382</v>
      </c>
      <c r="J10117" s="94">
        <v>520</v>
      </c>
      <c r="K10117" s="94">
        <v>520</v>
      </c>
      <c r="P10117" s="94">
        <v>520</v>
      </c>
      <c r="Q10117" s="94">
        <v>520</v>
      </c>
      <c r="AS10117" s="94">
        <v>520</v>
      </c>
    </row>
    <row r="10118" spans="1:45">
      <c r="A10118" s="85" t="s">
        <v>146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81</v>
      </c>
      <c r="G10118" s="89" t="s">
        <v>382</v>
      </c>
      <c r="J10118" s="94">
        <v>456</v>
      </c>
      <c r="K10118" s="94">
        <v>456</v>
      </c>
      <c r="P10118" s="94">
        <v>456</v>
      </c>
      <c r="Q10118" s="94">
        <v>456</v>
      </c>
      <c r="AS10118" s="94">
        <v>456</v>
      </c>
    </row>
    <row r="10119" spans="1:45">
      <c r="A10119" s="85" t="s">
        <v>146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81</v>
      </c>
      <c r="G10119" s="89" t="s">
        <v>382</v>
      </c>
      <c r="J10119" s="94">
        <v>519</v>
      </c>
      <c r="K10119" s="94">
        <v>519</v>
      </c>
      <c r="P10119" s="94">
        <v>519</v>
      </c>
      <c r="Q10119" s="94">
        <v>519</v>
      </c>
      <c r="AS10119" s="94">
        <v>519</v>
      </c>
    </row>
    <row r="10120" spans="1:45">
      <c r="A10120" s="85" t="s">
        <v>146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81</v>
      </c>
      <c r="G10120" s="89" t="s">
        <v>382</v>
      </c>
      <c r="J10120" s="94">
        <v>523</v>
      </c>
      <c r="K10120" s="94">
        <v>523</v>
      </c>
      <c r="P10120" s="94">
        <v>523</v>
      </c>
      <c r="Q10120" s="94">
        <v>523</v>
      </c>
      <c r="AS10120" s="94">
        <v>523</v>
      </c>
    </row>
    <row r="10121" spans="1:45">
      <c r="A10121" s="85" t="s">
        <v>146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81</v>
      </c>
      <c r="G10121" s="89" t="s">
        <v>382</v>
      </c>
      <c r="J10121" s="94">
        <v>523</v>
      </c>
      <c r="K10121" s="94">
        <v>523</v>
      </c>
      <c r="P10121" s="94">
        <v>523</v>
      </c>
      <c r="Q10121" s="94">
        <v>523</v>
      </c>
      <c r="AS10121" s="94">
        <v>523</v>
      </c>
    </row>
    <row r="10122" spans="1:45">
      <c r="A10122" s="85" t="s">
        <v>146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81</v>
      </c>
      <c r="G10122" s="89" t="s">
        <v>382</v>
      </c>
      <c r="J10122" s="94">
        <v>523</v>
      </c>
      <c r="K10122" s="94">
        <v>523</v>
      </c>
      <c r="P10122" s="94">
        <v>523</v>
      </c>
      <c r="Q10122" s="94">
        <v>523</v>
      </c>
      <c r="AS10122" s="94">
        <v>523</v>
      </c>
    </row>
    <row r="10123" spans="1:45">
      <c r="A10123" s="85" t="s">
        <v>146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81</v>
      </c>
      <c r="G10123" s="89" t="s">
        <v>382</v>
      </c>
      <c r="J10123" s="94">
        <v>523</v>
      </c>
      <c r="K10123" s="94">
        <v>523</v>
      </c>
      <c r="P10123" s="94">
        <v>523</v>
      </c>
      <c r="Q10123" s="94">
        <v>523</v>
      </c>
      <c r="AS10123" s="94">
        <v>523</v>
      </c>
    </row>
    <row r="10124" spans="1:45">
      <c r="A10124" s="85" t="s">
        <v>146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81</v>
      </c>
      <c r="G10124" s="89" t="s">
        <v>382</v>
      </c>
      <c r="J10124" s="94">
        <v>523</v>
      </c>
      <c r="K10124" s="94">
        <v>523</v>
      </c>
      <c r="P10124" s="94">
        <v>523</v>
      </c>
      <c r="Q10124" s="94">
        <v>523</v>
      </c>
      <c r="AS10124" s="94">
        <v>523</v>
      </c>
    </row>
    <row r="10125" spans="1:45">
      <c r="A10125" s="85" t="s">
        <v>146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81</v>
      </c>
      <c r="G10125" s="89" t="s">
        <v>382</v>
      </c>
      <c r="J10125" s="94">
        <v>523</v>
      </c>
      <c r="K10125" s="94">
        <v>523</v>
      </c>
      <c r="P10125" s="94">
        <v>523</v>
      </c>
      <c r="Q10125" s="94">
        <v>523</v>
      </c>
      <c r="AS10125" s="94">
        <v>523</v>
      </c>
    </row>
    <row r="10126" spans="1:45">
      <c r="A10126" s="85" t="s">
        <v>146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81</v>
      </c>
      <c r="G10126" s="89" t="s">
        <v>382</v>
      </c>
      <c r="J10126" s="94">
        <v>521</v>
      </c>
      <c r="K10126" s="94">
        <v>521</v>
      </c>
      <c r="P10126" s="94">
        <v>521</v>
      </c>
      <c r="Q10126" s="94">
        <v>521</v>
      </c>
      <c r="AS10126" s="94">
        <v>521</v>
      </c>
    </row>
    <row r="10127" spans="1:45">
      <c r="A10127" s="85" t="s">
        <v>146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81</v>
      </c>
      <c r="G10127" s="89" t="s">
        <v>382</v>
      </c>
      <c r="J10127" s="94">
        <v>522</v>
      </c>
      <c r="K10127" s="94">
        <v>522</v>
      </c>
      <c r="P10127" s="94">
        <v>522</v>
      </c>
      <c r="Q10127" s="94">
        <v>522</v>
      </c>
      <c r="AS10127" s="94">
        <v>522</v>
      </c>
    </row>
    <row r="10128" spans="1:45">
      <c r="A10128" s="85" t="s">
        <v>146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81</v>
      </c>
      <c r="G10128" s="89" t="s">
        <v>382</v>
      </c>
      <c r="J10128" s="94">
        <v>521</v>
      </c>
      <c r="K10128" s="94">
        <v>521</v>
      </c>
      <c r="P10128" s="94">
        <v>521</v>
      </c>
      <c r="Q10128" s="94">
        <v>521</v>
      </c>
      <c r="AS10128" s="94">
        <v>521</v>
      </c>
    </row>
    <row r="10129" spans="1:45">
      <c r="A10129" s="85" t="s">
        <v>146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81</v>
      </c>
      <c r="G10129" s="89" t="s">
        <v>382</v>
      </c>
      <c r="J10129" s="94">
        <v>522</v>
      </c>
      <c r="K10129" s="94">
        <v>522</v>
      </c>
      <c r="P10129" s="94">
        <v>522</v>
      </c>
      <c r="Q10129" s="94">
        <v>522</v>
      </c>
      <c r="AS10129" s="94">
        <v>522</v>
      </c>
    </row>
    <row r="10130" spans="1:45">
      <c r="A10130" s="85" t="s">
        <v>146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81</v>
      </c>
      <c r="G10130" s="89" t="s">
        <v>382</v>
      </c>
      <c r="J10130" s="94">
        <v>522</v>
      </c>
      <c r="K10130" s="94">
        <v>522</v>
      </c>
      <c r="P10130" s="94">
        <v>522</v>
      </c>
      <c r="Q10130" s="94">
        <v>522</v>
      </c>
      <c r="AS10130" s="94">
        <v>522</v>
      </c>
    </row>
    <row r="10131" spans="1:45">
      <c r="A10131" s="85" t="s">
        <v>146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81</v>
      </c>
      <c r="G10131" s="89" t="s">
        <v>382</v>
      </c>
      <c r="J10131" s="94">
        <v>523</v>
      </c>
      <c r="K10131" s="94">
        <v>523</v>
      </c>
      <c r="P10131" s="94">
        <v>523</v>
      </c>
      <c r="Q10131" s="94">
        <v>523</v>
      </c>
      <c r="AS10131" s="94">
        <v>523</v>
      </c>
    </row>
    <row r="10132" spans="1:45">
      <c r="A10132" s="85" t="s">
        <v>146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81</v>
      </c>
      <c r="G10132" s="89" t="s">
        <v>382</v>
      </c>
      <c r="J10132" s="94">
        <v>523</v>
      </c>
      <c r="K10132" s="94">
        <v>523</v>
      </c>
      <c r="P10132" s="94">
        <v>523</v>
      </c>
      <c r="Q10132" s="94">
        <v>523</v>
      </c>
      <c r="AS10132" s="94">
        <v>523</v>
      </c>
    </row>
    <row r="10133" spans="1:45">
      <c r="A10133" s="85" t="s">
        <v>146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81</v>
      </c>
      <c r="G10133" s="89" t="s">
        <v>382</v>
      </c>
      <c r="J10133" s="94">
        <v>524</v>
      </c>
      <c r="K10133" s="94">
        <v>524</v>
      </c>
      <c r="P10133" s="94">
        <v>524</v>
      </c>
      <c r="Q10133" s="94">
        <v>524</v>
      </c>
      <c r="AS10133" s="94">
        <v>524</v>
      </c>
    </row>
    <row r="10134" spans="1:45">
      <c r="A10134" s="85" t="s">
        <v>146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81</v>
      </c>
      <c r="G10134" s="89" t="s">
        <v>382</v>
      </c>
      <c r="J10134" s="94">
        <v>524</v>
      </c>
      <c r="K10134" s="94">
        <v>524</v>
      </c>
      <c r="P10134" s="94">
        <v>524</v>
      </c>
      <c r="Q10134" s="94">
        <v>524</v>
      </c>
      <c r="AS10134" s="94">
        <v>524</v>
      </c>
    </row>
    <row r="10135" spans="1:45">
      <c r="A10135" s="85" t="s">
        <v>146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81</v>
      </c>
      <c r="G10135" s="89" t="s">
        <v>382</v>
      </c>
      <c r="J10135" s="94">
        <v>524</v>
      </c>
      <c r="K10135" s="94">
        <v>524</v>
      </c>
      <c r="P10135" s="94">
        <v>524</v>
      </c>
      <c r="Q10135" s="94">
        <v>524</v>
      </c>
      <c r="AS10135" s="94">
        <v>524</v>
      </c>
    </row>
    <row r="10136" spans="1:45">
      <c r="A10136" s="85" t="s">
        <v>146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81</v>
      </c>
      <c r="G10136" s="89" t="s">
        <v>382</v>
      </c>
      <c r="J10136" s="94">
        <v>524</v>
      </c>
      <c r="K10136" s="94">
        <v>524</v>
      </c>
      <c r="P10136" s="94">
        <v>524</v>
      </c>
      <c r="Q10136" s="94">
        <v>524</v>
      </c>
      <c r="AS10136" s="94">
        <v>524</v>
      </c>
    </row>
    <row r="10137" spans="1:45">
      <c r="A10137" s="85" t="s">
        <v>146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81</v>
      </c>
      <c r="G10137" s="89" t="s">
        <v>382</v>
      </c>
      <c r="J10137" s="94">
        <v>523</v>
      </c>
      <c r="K10137" s="94">
        <v>523</v>
      </c>
      <c r="P10137" s="94">
        <v>523</v>
      </c>
      <c r="Q10137" s="94">
        <v>523</v>
      </c>
      <c r="AS10137" s="94">
        <v>523</v>
      </c>
    </row>
    <row r="10138" spans="1:45">
      <c r="A10138" s="85" t="s">
        <v>146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81</v>
      </c>
      <c r="G10138" s="89" t="s">
        <v>382</v>
      </c>
      <c r="J10138" s="94">
        <v>522</v>
      </c>
      <c r="K10138" s="94">
        <v>522</v>
      </c>
      <c r="P10138" s="94">
        <v>522</v>
      </c>
      <c r="Q10138" s="94">
        <v>522</v>
      </c>
      <c r="AS10138" s="94">
        <v>522</v>
      </c>
    </row>
    <row r="10139" spans="1:45">
      <c r="A10139" s="85" t="s">
        <v>146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81</v>
      </c>
      <c r="G10139" s="89" t="s">
        <v>382</v>
      </c>
      <c r="J10139" s="94">
        <v>524</v>
      </c>
      <c r="K10139" s="94">
        <v>524</v>
      </c>
      <c r="P10139" s="94">
        <v>524</v>
      </c>
      <c r="Q10139" s="94">
        <v>524</v>
      </c>
      <c r="AS10139" s="94">
        <v>524</v>
      </c>
    </row>
    <row r="10140" spans="1:45">
      <c r="A10140" s="85" t="s">
        <v>146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81</v>
      </c>
      <c r="G10140" s="89" t="s">
        <v>382</v>
      </c>
      <c r="J10140" s="94">
        <v>523</v>
      </c>
      <c r="K10140" s="94">
        <v>523</v>
      </c>
      <c r="P10140" s="94">
        <v>523</v>
      </c>
      <c r="Q10140" s="94">
        <v>523</v>
      </c>
      <c r="AS10140" s="94">
        <v>523</v>
      </c>
    </row>
    <row r="10141" spans="1:45">
      <c r="A10141" s="85" t="s">
        <v>146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81</v>
      </c>
      <c r="G10141" s="89" t="s">
        <v>382</v>
      </c>
      <c r="J10141" s="94">
        <v>524</v>
      </c>
      <c r="K10141" s="94">
        <v>524</v>
      </c>
      <c r="P10141" s="94">
        <v>524</v>
      </c>
      <c r="Q10141" s="94">
        <v>524</v>
      </c>
      <c r="AS10141" s="94">
        <v>524</v>
      </c>
    </row>
    <row r="10142" spans="1:45">
      <c r="A10142" s="85" t="s">
        <v>146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81</v>
      </c>
      <c r="G10142" s="89" t="s">
        <v>382</v>
      </c>
      <c r="J10142" s="94">
        <v>524</v>
      </c>
      <c r="K10142" s="94">
        <v>524</v>
      </c>
      <c r="P10142" s="94">
        <v>524</v>
      </c>
      <c r="Q10142" s="94">
        <v>524</v>
      </c>
      <c r="AS10142" s="94">
        <v>524</v>
      </c>
    </row>
    <row r="10143" spans="1:45">
      <c r="A10143" s="85" t="s">
        <v>146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81</v>
      </c>
      <c r="G10143" s="89" t="s">
        <v>382</v>
      </c>
      <c r="J10143" s="94">
        <v>523</v>
      </c>
      <c r="K10143" s="94">
        <v>523</v>
      </c>
      <c r="P10143" s="94">
        <v>523</v>
      </c>
      <c r="Q10143" s="94">
        <v>523</v>
      </c>
      <c r="AS10143" s="94">
        <v>523</v>
      </c>
    </row>
    <row r="10144" spans="1:45">
      <c r="A10144" s="85" t="s">
        <v>146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81</v>
      </c>
      <c r="G10144" s="89" t="s">
        <v>382</v>
      </c>
      <c r="J10144" s="94">
        <v>520</v>
      </c>
      <c r="K10144" s="94">
        <v>520</v>
      </c>
      <c r="P10144" s="94">
        <v>520</v>
      </c>
      <c r="Q10144" s="94">
        <v>520</v>
      </c>
      <c r="AS10144" s="94">
        <v>520</v>
      </c>
    </row>
    <row r="10145" spans="1:45">
      <c r="A10145" s="85" t="s">
        <v>146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81</v>
      </c>
      <c r="G10145" s="89" t="s">
        <v>382</v>
      </c>
      <c r="J10145" s="94">
        <v>521</v>
      </c>
      <c r="K10145" s="94">
        <v>521</v>
      </c>
      <c r="P10145" s="94">
        <v>521</v>
      </c>
      <c r="Q10145" s="94">
        <v>521</v>
      </c>
      <c r="AS10145" s="94">
        <v>521</v>
      </c>
    </row>
    <row r="10146" spans="1:45">
      <c r="A10146" s="85" t="s">
        <v>146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81</v>
      </c>
      <c r="G10146" s="89" t="s">
        <v>382</v>
      </c>
      <c r="J10146" s="94">
        <v>523</v>
      </c>
      <c r="K10146" s="94">
        <v>523</v>
      </c>
      <c r="P10146" s="94">
        <v>523</v>
      </c>
      <c r="Q10146" s="94">
        <v>523</v>
      </c>
      <c r="AS10146" s="94">
        <v>523</v>
      </c>
    </row>
    <row r="10147" spans="1:45">
      <c r="A10147" s="85" t="s">
        <v>146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81</v>
      </c>
      <c r="G10147" s="89" t="s">
        <v>382</v>
      </c>
      <c r="J10147" s="94">
        <v>521</v>
      </c>
      <c r="K10147" s="94">
        <v>521</v>
      </c>
      <c r="P10147" s="94">
        <v>521</v>
      </c>
      <c r="Q10147" s="94">
        <v>521</v>
      </c>
      <c r="AS10147" s="94">
        <v>521</v>
      </c>
    </row>
    <row r="10148" spans="1:45">
      <c r="A10148" s="85" t="s">
        <v>146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81</v>
      </c>
      <c r="G10148" s="89" t="s">
        <v>382</v>
      </c>
      <c r="J10148" s="94">
        <v>520</v>
      </c>
      <c r="K10148" s="94">
        <v>520</v>
      </c>
      <c r="P10148" s="94">
        <v>520</v>
      </c>
      <c r="Q10148" s="94">
        <v>520</v>
      </c>
      <c r="AS10148" s="94">
        <v>520</v>
      </c>
    </row>
    <row r="10149" spans="1:45">
      <c r="A10149" s="85" t="s">
        <v>146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81</v>
      </c>
      <c r="G10149" s="89" t="s">
        <v>382</v>
      </c>
      <c r="J10149" s="94">
        <v>523</v>
      </c>
      <c r="K10149" s="94">
        <v>523</v>
      </c>
      <c r="P10149" s="94">
        <v>523</v>
      </c>
      <c r="Q10149" s="94">
        <v>523</v>
      </c>
      <c r="AS10149" s="94">
        <v>523</v>
      </c>
    </row>
    <row r="10150" spans="1:45">
      <c r="A10150" s="85" t="s">
        <v>146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81</v>
      </c>
      <c r="G10150" s="89" t="s">
        <v>382</v>
      </c>
      <c r="J10150" s="94">
        <v>522</v>
      </c>
      <c r="K10150" s="94">
        <v>522</v>
      </c>
      <c r="P10150" s="94">
        <v>522</v>
      </c>
      <c r="Q10150" s="94">
        <v>522</v>
      </c>
      <c r="AS10150" s="94">
        <v>522</v>
      </c>
    </row>
    <row r="10151" spans="1:45">
      <c r="A10151" s="85" t="s">
        <v>146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81</v>
      </c>
      <c r="G10151" s="89" t="s">
        <v>382</v>
      </c>
      <c r="J10151" s="94">
        <v>523</v>
      </c>
      <c r="K10151" s="94">
        <v>523</v>
      </c>
      <c r="P10151" s="94">
        <v>523</v>
      </c>
      <c r="Q10151" s="94">
        <v>523</v>
      </c>
      <c r="AS10151" s="94">
        <v>523</v>
      </c>
    </row>
    <row r="10152" spans="1:45">
      <c r="A10152" s="85" t="s">
        <v>146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81</v>
      </c>
      <c r="G10152" s="89" t="s">
        <v>382</v>
      </c>
      <c r="J10152" s="94">
        <v>521</v>
      </c>
      <c r="K10152" s="94">
        <v>521</v>
      </c>
      <c r="P10152" s="94">
        <v>521</v>
      </c>
      <c r="Q10152" s="94">
        <v>521</v>
      </c>
      <c r="AS10152" s="94">
        <v>521</v>
      </c>
    </row>
    <row r="10153" spans="1:45">
      <c r="A10153" s="85" t="s">
        <v>146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81</v>
      </c>
      <c r="G10153" s="89" t="s">
        <v>382</v>
      </c>
      <c r="J10153" s="94">
        <v>521</v>
      </c>
      <c r="K10153" s="94">
        <v>521</v>
      </c>
      <c r="P10153" s="94">
        <v>521</v>
      </c>
      <c r="Q10153" s="94">
        <v>521</v>
      </c>
      <c r="AS10153" s="94">
        <v>521</v>
      </c>
    </row>
    <row r="10154" spans="1:45">
      <c r="A10154" s="85" t="s">
        <v>146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81</v>
      </c>
      <c r="G10154" s="89" t="s">
        <v>382</v>
      </c>
      <c r="J10154" s="94">
        <v>521</v>
      </c>
      <c r="K10154" s="94">
        <v>521</v>
      </c>
      <c r="P10154" s="94">
        <v>521</v>
      </c>
      <c r="Q10154" s="94">
        <v>521</v>
      </c>
      <c r="AS10154" s="94">
        <v>521</v>
      </c>
    </row>
    <row r="10155" spans="1:45">
      <c r="A10155" s="85" t="s">
        <v>146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81</v>
      </c>
      <c r="G10155" s="89" t="s">
        <v>382</v>
      </c>
      <c r="J10155" s="94">
        <v>524</v>
      </c>
      <c r="K10155" s="94">
        <v>524</v>
      </c>
      <c r="P10155" s="94">
        <v>524</v>
      </c>
      <c r="Q10155" s="94">
        <v>524</v>
      </c>
      <c r="AS10155" s="94">
        <v>524</v>
      </c>
    </row>
    <row r="10156" spans="1:45">
      <c r="A10156" s="85" t="s">
        <v>146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81</v>
      </c>
      <c r="G10156" s="89" t="s">
        <v>382</v>
      </c>
      <c r="J10156" s="94">
        <v>523</v>
      </c>
      <c r="K10156" s="94">
        <v>523</v>
      </c>
      <c r="P10156" s="94">
        <v>523</v>
      </c>
      <c r="Q10156" s="94">
        <v>523</v>
      </c>
      <c r="AS10156" s="94">
        <v>523</v>
      </c>
    </row>
    <row r="10157" spans="1:45">
      <c r="A10157" s="85" t="s">
        <v>146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81</v>
      </c>
      <c r="G10157" s="89" t="s">
        <v>382</v>
      </c>
      <c r="J10157" s="94">
        <v>524</v>
      </c>
      <c r="K10157" s="94">
        <v>524</v>
      </c>
      <c r="P10157" s="94">
        <v>524</v>
      </c>
      <c r="Q10157" s="94">
        <v>524</v>
      </c>
      <c r="AS10157" s="94">
        <v>524</v>
      </c>
    </row>
    <row r="10158" spans="1:45">
      <c r="A10158" s="85" t="s">
        <v>146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81</v>
      </c>
      <c r="G10158" s="89" t="s">
        <v>382</v>
      </c>
      <c r="J10158" s="94">
        <v>524</v>
      </c>
      <c r="K10158" s="94">
        <v>524</v>
      </c>
      <c r="P10158" s="94">
        <v>524</v>
      </c>
      <c r="Q10158" s="94">
        <v>524</v>
      </c>
      <c r="AS10158" s="94">
        <v>524</v>
      </c>
    </row>
    <row r="10159" spans="1:45">
      <c r="A10159" s="85" t="s">
        <v>146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81</v>
      </c>
      <c r="G10159" s="89" t="s">
        <v>382</v>
      </c>
      <c r="J10159" s="94">
        <v>523</v>
      </c>
      <c r="K10159" s="94">
        <v>523</v>
      </c>
      <c r="P10159" s="94">
        <v>523</v>
      </c>
      <c r="Q10159" s="94">
        <v>523</v>
      </c>
      <c r="AS10159" s="94">
        <v>523</v>
      </c>
    </row>
    <row r="10160" spans="1:45">
      <c r="A10160" s="85" t="s">
        <v>146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81</v>
      </c>
      <c r="G10160" s="89" t="s">
        <v>382</v>
      </c>
      <c r="J10160" s="94">
        <v>524</v>
      </c>
      <c r="K10160" s="94">
        <v>524</v>
      </c>
      <c r="P10160" s="94">
        <v>524</v>
      </c>
      <c r="Q10160" s="94">
        <v>524</v>
      </c>
      <c r="AS10160" s="94">
        <v>524</v>
      </c>
    </row>
    <row r="10161" spans="1:45">
      <c r="A10161" s="85" t="s">
        <v>146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81</v>
      </c>
      <c r="G10161" s="89" t="s">
        <v>382</v>
      </c>
      <c r="J10161" s="94">
        <v>523</v>
      </c>
      <c r="K10161" s="94">
        <v>523</v>
      </c>
      <c r="P10161" s="94">
        <v>523</v>
      </c>
      <c r="Q10161" s="94">
        <v>523</v>
      </c>
      <c r="AS10161" s="94">
        <v>523</v>
      </c>
    </row>
    <row r="10162" spans="1:45">
      <c r="A10162" s="85" t="s">
        <v>146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81</v>
      </c>
      <c r="G10162" s="89" t="s">
        <v>382</v>
      </c>
      <c r="J10162" s="94">
        <v>523</v>
      </c>
      <c r="K10162" s="94">
        <v>523</v>
      </c>
      <c r="P10162" s="94">
        <v>523</v>
      </c>
      <c r="Q10162" s="94">
        <v>523</v>
      </c>
      <c r="AS10162" s="94">
        <v>523</v>
      </c>
    </row>
    <row r="10163" spans="1:45">
      <c r="A10163" s="85" t="s">
        <v>146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81</v>
      </c>
      <c r="G10163" s="89" t="s">
        <v>382</v>
      </c>
      <c r="J10163" s="94">
        <v>522</v>
      </c>
      <c r="K10163" s="94">
        <v>522</v>
      </c>
      <c r="P10163" s="94">
        <v>522</v>
      </c>
      <c r="Q10163" s="94">
        <v>522</v>
      </c>
      <c r="AS10163" s="94">
        <v>522</v>
      </c>
    </row>
    <row r="10164" spans="1:45">
      <c r="A10164" s="85" t="s">
        <v>146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81</v>
      </c>
      <c r="G10164" s="89" t="s">
        <v>382</v>
      </c>
      <c r="J10164" s="94">
        <v>523</v>
      </c>
      <c r="K10164" s="94">
        <v>523</v>
      </c>
      <c r="P10164" s="94">
        <v>523</v>
      </c>
      <c r="Q10164" s="94">
        <v>523</v>
      </c>
      <c r="AS10164" s="94">
        <v>523</v>
      </c>
    </row>
    <row r="10165" spans="1:45">
      <c r="A10165" s="85" t="s">
        <v>146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81</v>
      </c>
      <c r="G10165" s="89" t="s">
        <v>382</v>
      </c>
      <c r="J10165" s="94">
        <v>523</v>
      </c>
      <c r="K10165" s="94">
        <v>523</v>
      </c>
      <c r="P10165" s="94">
        <v>523</v>
      </c>
      <c r="Q10165" s="94">
        <v>523</v>
      </c>
      <c r="AS10165" s="94">
        <v>523</v>
      </c>
    </row>
    <row r="10166" spans="1:45">
      <c r="A10166" s="85" t="s">
        <v>146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81</v>
      </c>
      <c r="G10166" s="89" t="s">
        <v>382</v>
      </c>
      <c r="J10166" s="94">
        <v>523</v>
      </c>
      <c r="K10166" s="94">
        <v>523</v>
      </c>
      <c r="P10166" s="94">
        <v>523</v>
      </c>
      <c r="Q10166" s="94">
        <v>523</v>
      </c>
      <c r="AS10166" s="94">
        <v>523</v>
      </c>
    </row>
    <row r="10167" spans="1:45">
      <c r="A10167" s="85" t="s">
        <v>146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81</v>
      </c>
      <c r="G10167" s="89" t="s">
        <v>382</v>
      </c>
      <c r="J10167" s="94">
        <v>523</v>
      </c>
      <c r="K10167" s="94">
        <v>523</v>
      </c>
      <c r="P10167" s="94">
        <v>523</v>
      </c>
      <c r="Q10167" s="94">
        <v>523</v>
      </c>
      <c r="AS10167" s="94">
        <v>523</v>
      </c>
    </row>
    <row r="10168" spans="1:45">
      <c r="A10168" s="85" t="s">
        <v>146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81</v>
      </c>
      <c r="G10168" s="89" t="s">
        <v>382</v>
      </c>
      <c r="J10168" s="94">
        <v>523</v>
      </c>
      <c r="K10168" s="94">
        <v>523</v>
      </c>
      <c r="P10168" s="94">
        <v>523</v>
      </c>
      <c r="Q10168" s="94">
        <v>523</v>
      </c>
      <c r="AS10168" s="94">
        <v>523</v>
      </c>
    </row>
    <row r="10169" spans="1:45">
      <c r="A10169" s="85" t="s">
        <v>146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81</v>
      </c>
      <c r="G10169" s="89" t="s">
        <v>382</v>
      </c>
      <c r="J10169" s="94">
        <v>523</v>
      </c>
      <c r="K10169" s="94">
        <v>523</v>
      </c>
      <c r="P10169" s="94">
        <v>523</v>
      </c>
      <c r="Q10169" s="94">
        <v>523</v>
      </c>
      <c r="AS10169" s="94">
        <v>523</v>
      </c>
    </row>
    <row r="10170" spans="1:45">
      <c r="A10170" s="85" t="s">
        <v>146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81</v>
      </c>
      <c r="G10170" s="89" t="s">
        <v>382</v>
      </c>
      <c r="J10170" s="94">
        <v>523</v>
      </c>
      <c r="K10170" s="94">
        <v>523</v>
      </c>
      <c r="P10170" s="94">
        <v>523</v>
      </c>
      <c r="Q10170" s="94">
        <v>523</v>
      </c>
      <c r="AS10170" s="94">
        <v>523</v>
      </c>
    </row>
    <row r="10171" spans="1:45">
      <c r="A10171" s="85" t="s">
        <v>146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81</v>
      </c>
      <c r="G10171" s="89" t="s">
        <v>382</v>
      </c>
      <c r="J10171" s="94">
        <v>524</v>
      </c>
      <c r="K10171" s="94">
        <v>524</v>
      </c>
      <c r="P10171" s="94">
        <v>524</v>
      </c>
      <c r="Q10171" s="94">
        <v>524</v>
      </c>
      <c r="AS10171" s="94">
        <v>524</v>
      </c>
    </row>
    <row r="10172" spans="1:45">
      <c r="A10172" s="85" t="s">
        <v>146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81</v>
      </c>
      <c r="G10172" s="89" t="s">
        <v>382</v>
      </c>
      <c r="J10172" s="94">
        <v>520</v>
      </c>
      <c r="K10172" s="94">
        <v>520</v>
      </c>
      <c r="P10172" s="94">
        <v>520</v>
      </c>
      <c r="Q10172" s="94">
        <v>520</v>
      </c>
      <c r="AS10172" s="94">
        <v>520</v>
      </c>
    </row>
    <row r="10173" spans="1:45">
      <c r="A10173" s="85" t="s">
        <v>146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81</v>
      </c>
      <c r="G10173" s="89" t="s">
        <v>382</v>
      </c>
      <c r="J10173" s="94">
        <v>478</v>
      </c>
      <c r="K10173" s="94">
        <v>478</v>
      </c>
      <c r="P10173" s="94">
        <v>478</v>
      </c>
      <c r="Q10173" s="94">
        <v>478</v>
      </c>
      <c r="AS10173" s="94">
        <v>478</v>
      </c>
    </row>
    <row r="10174" spans="1:45">
      <c r="A10174" s="85" t="s">
        <v>146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81</v>
      </c>
      <c r="G10174" s="89" t="s">
        <v>382</v>
      </c>
      <c r="J10174" s="94">
        <v>449</v>
      </c>
      <c r="K10174" s="94">
        <v>449</v>
      </c>
      <c r="P10174" s="94">
        <v>449</v>
      </c>
      <c r="Q10174" s="94">
        <v>449</v>
      </c>
      <c r="AS10174" s="94">
        <v>449</v>
      </c>
    </row>
    <row r="10175" spans="1:45">
      <c r="A10175" s="85" t="s">
        <v>146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81</v>
      </c>
      <c r="G10175" s="89" t="s">
        <v>382</v>
      </c>
      <c r="J10175" s="94">
        <v>473</v>
      </c>
      <c r="K10175" s="94">
        <v>473</v>
      </c>
      <c r="P10175" s="94">
        <v>473</v>
      </c>
      <c r="Q10175" s="94">
        <v>473</v>
      </c>
      <c r="AS10175" s="94">
        <v>473</v>
      </c>
    </row>
    <row r="10176" spans="1:45">
      <c r="A10176" s="85" t="s">
        <v>146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81</v>
      </c>
      <c r="G10176" s="89" t="s">
        <v>382</v>
      </c>
      <c r="J10176" s="94">
        <v>485</v>
      </c>
      <c r="K10176" s="94">
        <v>485</v>
      </c>
      <c r="P10176" s="94">
        <v>485</v>
      </c>
      <c r="Q10176" s="94">
        <v>485</v>
      </c>
      <c r="AS10176" s="94">
        <v>485</v>
      </c>
    </row>
    <row r="10177" spans="1:45">
      <c r="A10177" s="85" t="s">
        <v>146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81</v>
      </c>
      <c r="G10177" s="89" t="s">
        <v>382</v>
      </c>
      <c r="J10177" s="94">
        <v>516</v>
      </c>
      <c r="K10177" s="94">
        <v>516</v>
      </c>
      <c r="P10177" s="94">
        <v>516</v>
      </c>
      <c r="Q10177" s="94">
        <v>516</v>
      </c>
      <c r="AS10177" s="94">
        <v>516</v>
      </c>
    </row>
    <row r="10178" spans="1:45">
      <c r="A10178" s="85" t="s">
        <v>146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81</v>
      </c>
      <c r="G10178" s="89" t="s">
        <v>382</v>
      </c>
      <c r="J10178" s="94">
        <v>473</v>
      </c>
      <c r="K10178" s="94">
        <v>473</v>
      </c>
      <c r="P10178" s="94">
        <v>473</v>
      </c>
      <c r="Q10178" s="94">
        <v>473</v>
      </c>
      <c r="AS10178" s="94">
        <v>473</v>
      </c>
    </row>
    <row r="10179" spans="1:45">
      <c r="A10179" s="85" t="s">
        <v>146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81</v>
      </c>
      <c r="G10179" s="89" t="s">
        <v>382</v>
      </c>
      <c r="J10179" s="94">
        <v>469</v>
      </c>
      <c r="K10179" s="94">
        <v>469</v>
      </c>
      <c r="P10179" s="94">
        <v>469</v>
      </c>
      <c r="Q10179" s="94">
        <v>469</v>
      </c>
      <c r="AS10179" s="94">
        <v>469</v>
      </c>
    </row>
    <row r="10180" spans="1:45">
      <c r="A10180" s="85" t="s">
        <v>146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81</v>
      </c>
      <c r="G10180" s="89" t="s">
        <v>382</v>
      </c>
      <c r="J10180" s="94">
        <v>480</v>
      </c>
      <c r="K10180" s="94">
        <v>480</v>
      </c>
      <c r="P10180" s="94">
        <v>480</v>
      </c>
      <c r="Q10180" s="94">
        <v>480</v>
      </c>
      <c r="AS10180" s="94">
        <v>480</v>
      </c>
    </row>
    <row r="10181" spans="1:45">
      <c r="A10181" s="85" t="s">
        <v>146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81</v>
      </c>
      <c r="G10181" s="89" t="s">
        <v>382</v>
      </c>
      <c r="J10181" s="94">
        <v>456</v>
      </c>
      <c r="K10181" s="94">
        <v>456</v>
      </c>
      <c r="P10181" s="94">
        <v>456</v>
      </c>
      <c r="Q10181" s="94">
        <v>456</v>
      </c>
      <c r="AS10181" s="94">
        <v>456</v>
      </c>
    </row>
    <row r="10182" spans="1:45">
      <c r="A10182" s="85" t="s">
        <v>146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81</v>
      </c>
      <c r="G10182" s="89" t="s">
        <v>382</v>
      </c>
      <c r="J10182" s="94">
        <v>453</v>
      </c>
      <c r="K10182" s="94">
        <v>453</v>
      </c>
      <c r="P10182" s="94">
        <v>453</v>
      </c>
      <c r="Q10182" s="94">
        <v>453</v>
      </c>
      <c r="AS10182" s="94">
        <v>453</v>
      </c>
    </row>
    <row r="10183" spans="1:45">
      <c r="A10183" s="85" t="s">
        <v>146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81</v>
      </c>
      <c r="G10183" s="89" t="s">
        <v>382</v>
      </c>
      <c r="J10183" s="94">
        <v>473</v>
      </c>
      <c r="K10183" s="94">
        <v>473</v>
      </c>
      <c r="P10183" s="94">
        <v>473</v>
      </c>
      <c r="Q10183" s="94">
        <v>473</v>
      </c>
      <c r="AS10183" s="94">
        <v>473</v>
      </c>
    </row>
    <row r="10184" spans="1:45">
      <c r="A10184" s="85" t="s">
        <v>146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81</v>
      </c>
      <c r="G10184" s="89" t="s">
        <v>382</v>
      </c>
      <c r="J10184" s="94">
        <v>521</v>
      </c>
      <c r="K10184" s="94">
        <v>521</v>
      </c>
      <c r="P10184" s="94">
        <v>521</v>
      </c>
      <c r="Q10184" s="94">
        <v>521</v>
      </c>
      <c r="AS10184" s="94">
        <v>521</v>
      </c>
    </row>
    <row r="10185" spans="1:45">
      <c r="A10185" s="85" t="s">
        <v>146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81</v>
      </c>
      <c r="G10185" s="89" t="s">
        <v>382</v>
      </c>
      <c r="J10185" s="94">
        <v>523</v>
      </c>
      <c r="K10185" s="94">
        <v>523</v>
      </c>
      <c r="P10185" s="94">
        <v>523</v>
      </c>
      <c r="Q10185" s="94">
        <v>523</v>
      </c>
      <c r="AS10185" s="94">
        <v>523</v>
      </c>
    </row>
    <row r="10186" spans="1:45">
      <c r="A10186" s="85" t="s">
        <v>146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81</v>
      </c>
      <c r="G10186" s="89" t="s">
        <v>382</v>
      </c>
      <c r="J10186" s="94">
        <v>523</v>
      </c>
      <c r="K10186" s="94">
        <v>523</v>
      </c>
      <c r="P10186" s="94">
        <v>523</v>
      </c>
      <c r="Q10186" s="94">
        <v>523</v>
      </c>
      <c r="AS10186" s="94">
        <v>523</v>
      </c>
    </row>
    <row r="10187" spans="1:45">
      <c r="A10187" s="85" t="s">
        <v>146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81</v>
      </c>
      <c r="G10187" s="89" t="s">
        <v>382</v>
      </c>
      <c r="J10187" s="94">
        <v>525</v>
      </c>
      <c r="K10187" s="94">
        <v>525</v>
      </c>
      <c r="P10187" s="94">
        <v>525</v>
      </c>
      <c r="Q10187" s="94">
        <v>525</v>
      </c>
      <c r="AS10187" s="94">
        <v>525</v>
      </c>
    </row>
    <row r="10188" spans="1:45">
      <c r="A10188" s="85" t="s">
        <v>146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81</v>
      </c>
      <c r="G10188" s="89" t="s">
        <v>382</v>
      </c>
      <c r="J10188" s="94">
        <v>523</v>
      </c>
      <c r="K10188" s="94">
        <v>523</v>
      </c>
      <c r="P10188" s="94">
        <v>523</v>
      </c>
      <c r="Q10188" s="94">
        <v>523</v>
      </c>
      <c r="AS10188" s="94">
        <v>523</v>
      </c>
    </row>
    <row r="10189" spans="1:45">
      <c r="A10189" s="85" t="s">
        <v>146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81</v>
      </c>
      <c r="G10189" s="89" t="s">
        <v>382</v>
      </c>
      <c r="J10189" s="94">
        <v>524</v>
      </c>
      <c r="K10189" s="94">
        <v>524</v>
      </c>
      <c r="P10189" s="94">
        <v>524</v>
      </c>
      <c r="Q10189" s="94">
        <v>524</v>
      </c>
      <c r="AS10189" s="94">
        <v>524</v>
      </c>
    </row>
    <row r="10190" spans="1:45">
      <c r="A10190" s="85" t="s">
        <v>146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81</v>
      </c>
      <c r="G10190" s="89" t="s">
        <v>382</v>
      </c>
      <c r="J10190" s="94">
        <v>523</v>
      </c>
      <c r="K10190" s="94">
        <v>523</v>
      </c>
      <c r="P10190" s="94">
        <v>523</v>
      </c>
      <c r="Q10190" s="94">
        <v>523</v>
      </c>
      <c r="AS10190" s="94">
        <v>523</v>
      </c>
    </row>
    <row r="10191" spans="1:45">
      <c r="A10191" s="85" t="s">
        <v>146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81</v>
      </c>
      <c r="G10191" s="89" t="s">
        <v>382</v>
      </c>
      <c r="J10191" s="94">
        <v>524</v>
      </c>
      <c r="K10191" s="94">
        <v>524</v>
      </c>
      <c r="P10191" s="94">
        <v>524</v>
      </c>
      <c r="Q10191" s="94">
        <v>524</v>
      </c>
      <c r="AS10191" s="94">
        <v>524</v>
      </c>
    </row>
    <row r="10192" spans="1:45">
      <c r="A10192" s="85" t="s">
        <v>146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81</v>
      </c>
      <c r="G10192" s="89" t="s">
        <v>382</v>
      </c>
      <c r="J10192" s="94">
        <v>523</v>
      </c>
      <c r="K10192" s="94">
        <v>523</v>
      </c>
      <c r="P10192" s="94">
        <v>523</v>
      </c>
      <c r="Q10192" s="94">
        <v>523</v>
      </c>
      <c r="AS10192" s="94">
        <v>523</v>
      </c>
    </row>
    <row r="10193" spans="1:45">
      <c r="A10193" s="85" t="s">
        <v>146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81</v>
      </c>
      <c r="G10193" s="89" t="s">
        <v>382</v>
      </c>
      <c r="J10193" s="94">
        <v>523</v>
      </c>
      <c r="K10193" s="94">
        <v>523</v>
      </c>
      <c r="P10193" s="94">
        <v>523</v>
      </c>
      <c r="Q10193" s="94">
        <v>523</v>
      </c>
      <c r="AS10193" s="94">
        <v>523</v>
      </c>
    </row>
    <row r="10194" spans="1:45">
      <c r="A10194" s="85" t="s">
        <v>146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81</v>
      </c>
      <c r="G10194" s="89" t="s">
        <v>382</v>
      </c>
      <c r="J10194" s="94">
        <v>524</v>
      </c>
      <c r="K10194" s="94">
        <v>524</v>
      </c>
      <c r="P10194" s="94">
        <v>524</v>
      </c>
      <c r="Q10194" s="94">
        <v>524</v>
      </c>
      <c r="AS10194" s="94">
        <v>524</v>
      </c>
    </row>
    <row r="10195" spans="1:45">
      <c r="A10195" s="85" t="s">
        <v>146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81</v>
      </c>
      <c r="G10195" s="89" t="s">
        <v>382</v>
      </c>
      <c r="J10195" s="94">
        <v>522</v>
      </c>
      <c r="K10195" s="94">
        <v>522</v>
      </c>
      <c r="P10195" s="94">
        <v>522</v>
      </c>
      <c r="Q10195" s="94">
        <v>522</v>
      </c>
      <c r="AS10195" s="94">
        <v>522</v>
      </c>
    </row>
    <row r="10196" spans="1:45">
      <c r="A10196" s="85" t="s">
        <v>146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81</v>
      </c>
      <c r="G10196" s="89" t="s">
        <v>382</v>
      </c>
      <c r="J10196" s="94">
        <v>523</v>
      </c>
      <c r="K10196" s="94">
        <v>523</v>
      </c>
      <c r="P10196" s="94">
        <v>523</v>
      </c>
      <c r="Q10196" s="94">
        <v>523</v>
      </c>
      <c r="AS10196" s="94">
        <v>523</v>
      </c>
    </row>
    <row r="10197" spans="1:45">
      <c r="A10197" s="85" t="s">
        <v>146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81</v>
      </c>
      <c r="G10197" s="89" t="s">
        <v>382</v>
      </c>
      <c r="J10197" s="94">
        <v>523</v>
      </c>
      <c r="K10197" s="94">
        <v>523</v>
      </c>
      <c r="P10197" s="94">
        <v>523</v>
      </c>
      <c r="Q10197" s="94">
        <v>523</v>
      </c>
      <c r="AS10197" s="94">
        <v>523</v>
      </c>
    </row>
    <row r="10198" spans="1:45">
      <c r="A10198" s="85" t="s">
        <v>146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81</v>
      </c>
      <c r="G10198" s="89" t="s">
        <v>382</v>
      </c>
      <c r="J10198" s="94">
        <v>522</v>
      </c>
      <c r="K10198" s="94">
        <v>522</v>
      </c>
      <c r="P10198" s="94">
        <v>522</v>
      </c>
      <c r="Q10198" s="94">
        <v>522</v>
      </c>
      <c r="AS10198" s="94">
        <v>522</v>
      </c>
    </row>
    <row r="10199" spans="1:45">
      <c r="A10199" s="85" t="s">
        <v>146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81</v>
      </c>
      <c r="G10199" s="89" t="s">
        <v>382</v>
      </c>
      <c r="J10199" s="94">
        <v>522</v>
      </c>
      <c r="K10199" s="94">
        <v>522</v>
      </c>
      <c r="P10199" s="94">
        <v>522</v>
      </c>
      <c r="Q10199" s="94">
        <v>522</v>
      </c>
      <c r="AS10199" s="94">
        <v>522</v>
      </c>
    </row>
    <row r="10200" spans="1:45">
      <c r="A10200" s="85" t="s">
        <v>146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81</v>
      </c>
      <c r="G10200" s="89" t="s">
        <v>382</v>
      </c>
      <c r="J10200" s="94">
        <v>522</v>
      </c>
      <c r="K10200" s="94">
        <v>522</v>
      </c>
      <c r="P10200" s="94">
        <v>522</v>
      </c>
      <c r="Q10200" s="94">
        <v>522</v>
      </c>
      <c r="AS10200" s="94">
        <v>522</v>
      </c>
    </row>
    <row r="10201" spans="1:45">
      <c r="A10201" s="85" t="s">
        <v>146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81</v>
      </c>
      <c r="G10201" s="89" t="s">
        <v>382</v>
      </c>
      <c r="J10201" s="94">
        <v>523</v>
      </c>
      <c r="K10201" s="94">
        <v>523</v>
      </c>
      <c r="P10201" s="94">
        <v>523</v>
      </c>
      <c r="Q10201" s="94">
        <v>523</v>
      </c>
      <c r="AS10201" s="94">
        <v>523</v>
      </c>
    </row>
    <row r="10202" spans="1:45">
      <c r="A10202" s="85" t="s">
        <v>146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81</v>
      </c>
      <c r="G10202" s="89" t="s">
        <v>382</v>
      </c>
      <c r="J10202" s="94">
        <v>523</v>
      </c>
      <c r="K10202" s="94">
        <v>523</v>
      </c>
      <c r="P10202" s="94">
        <v>523</v>
      </c>
      <c r="Q10202" s="94">
        <v>523</v>
      </c>
      <c r="AS10202" s="94">
        <v>523</v>
      </c>
    </row>
    <row r="10203" spans="1:45">
      <c r="A10203" s="85" t="s">
        <v>146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81</v>
      </c>
      <c r="G10203" s="89" t="s">
        <v>382</v>
      </c>
      <c r="J10203" s="94">
        <v>523</v>
      </c>
      <c r="K10203" s="94">
        <v>523</v>
      </c>
      <c r="P10203" s="94">
        <v>523</v>
      </c>
      <c r="Q10203" s="94">
        <v>523</v>
      </c>
      <c r="AS10203" s="94">
        <v>523</v>
      </c>
    </row>
    <row r="10204" spans="1:45">
      <c r="A10204" s="85" t="s">
        <v>146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81</v>
      </c>
      <c r="G10204" s="89" t="s">
        <v>382</v>
      </c>
      <c r="J10204" s="94">
        <v>524</v>
      </c>
      <c r="K10204" s="94">
        <v>524</v>
      </c>
      <c r="P10204" s="94">
        <v>524</v>
      </c>
      <c r="Q10204" s="94">
        <v>524</v>
      </c>
      <c r="AS10204" s="94">
        <v>524</v>
      </c>
    </row>
    <row r="10205" spans="1:45">
      <c r="A10205" s="85" t="s">
        <v>146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81</v>
      </c>
      <c r="G10205" s="89" t="s">
        <v>382</v>
      </c>
      <c r="J10205" s="94">
        <v>522</v>
      </c>
      <c r="K10205" s="94">
        <v>522</v>
      </c>
      <c r="P10205" s="94">
        <v>522</v>
      </c>
      <c r="Q10205" s="94">
        <v>522</v>
      </c>
      <c r="AS10205" s="94">
        <v>522</v>
      </c>
    </row>
    <row r="10206" spans="1:45">
      <c r="A10206" s="85" t="s">
        <v>146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81</v>
      </c>
      <c r="G10206" s="89" t="s">
        <v>382</v>
      </c>
      <c r="J10206" s="94">
        <v>524</v>
      </c>
      <c r="K10206" s="94">
        <v>524</v>
      </c>
      <c r="P10206" s="94">
        <v>524</v>
      </c>
      <c r="Q10206" s="94">
        <v>524</v>
      </c>
      <c r="AS10206" s="94">
        <v>524</v>
      </c>
    </row>
    <row r="10207" spans="1:45">
      <c r="A10207" s="85" t="s">
        <v>146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81</v>
      </c>
      <c r="G10207" s="89" t="s">
        <v>382</v>
      </c>
      <c r="J10207" s="94">
        <v>525</v>
      </c>
      <c r="K10207" s="94">
        <v>525</v>
      </c>
      <c r="P10207" s="94">
        <v>525</v>
      </c>
      <c r="Q10207" s="94">
        <v>525</v>
      </c>
      <c r="AS10207" s="94">
        <v>525</v>
      </c>
    </row>
    <row r="10208" spans="1:45">
      <c r="A10208" s="85" t="s">
        <v>146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81</v>
      </c>
      <c r="G10208" s="89" t="s">
        <v>382</v>
      </c>
      <c r="J10208" s="94">
        <v>523</v>
      </c>
      <c r="K10208" s="94">
        <v>523</v>
      </c>
      <c r="P10208" s="94">
        <v>523</v>
      </c>
      <c r="Q10208" s="94">
        <v>523</v>
      </c>
      <c r="AS10208" s="94">
        <v>523</v>
      </c>
    </row>
    <row r="10209" spans="1:45">
      <c r="A10209" s="85" t="s">
        <v>146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81</v>
      </c>
      <c r="G10209" s="89" t="s">
        <v>382</v>
      </c>
      <c r="J10209" s="94">
        <v>523</v>
      </c>
      <c r="K10209" s="94">
        <v>523</v>
      </c>
      <c r="P10209" s="94">
        <v>523</v>
      </c>
      <c r="Q10209" s="94">
        <v>523</v>
      </c>
      <c r="AS10209" s="94">
        <v>523</v>
      </c>
    </row>
    <row r="10210" spans="1:45">
      <c r="A10210" s="85" t="s">
        <v>146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81</v>
      </c>
      <c r="G10210" s="89" t="s">
        <v>382</v>
      </c>
      <c r="J10210" s="94">
        <v>522</v>
      </c>
      <c r="K10210" s="94">
        <v>522</v>
      </c>
      <c r="P10210" s="94">
        <v>522</v>
      </c>
      <c r="Q10210" s="94">
        <v>522</v>
      </c>
      <c r="AS10210" s="94">
        <v>522</v>
      </c>
    </row>
    <row r="10211" spans="1:45">
      <c r="A10211" s="85" t="s">
        <v>146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81</v>
      </c>
      <c r="G10211" s="89" t="s">
        <v>382</v>
      </c>
      <c r="J10211" s="94">
        <v>523</v>
      </c>
      <c r="K10211" s="94">
        <v>523</v>
      </c>
      <c r="P10211" s="94">
        <v>523</v>
      </c>
      <c r="Q10211" s="94">
        <v>523</v>
      </c>
      <c r="AS10211" s="94">
        <v>523</v>
      </c>
    </row>
    <row r="10212" spans="1:45">
      <c r="A10212" s="85" t="s">
        <v>146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81</v>
      </c>
      <c r="G10212" s="89" t="s">
        <v>382</v>
      </c>
      <c r="J10212" s="94">
        <v>524</v>
      </c>
      <c r="K10212" s="94">
        <v>524</v>
      </c>
      <c r="P10212" s="94">
        <v>524</v>
      </c>
      <c r="Q10212" s="94">
        <v>524</v>
      </c>
      <c r="AS10212" s="94">
        <v>524</v>
      </c>
    </row>
    <row r="10213" spans="1:45">
      <c r="A10213" s="85" t="s">
        <v>146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81</v>
      </c>
      <c r="G10213" s="89" t="s">
        <v>382</v>
      </c>
      <c r="J10213" s="94">
        <v>524</v>
      </c>
      <c r="K10213" s="94">
        <v>524</v>
      </c>
      <c r="P10213" s="94">
        <v>524</v>
      </c>
      <c r="Q10213" s="94">
        <v>524</v>
      </c>
      <c r="AS10213" s="94">
        <v>524</v>
      </c>
    </row>
    <row r="10214" spans="1:45">
      <c r="A10214" s="85" t="s">
        <v>146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81</v>
      </c>
      <c r="G10214" s="89" t="s">
        <v>382</v>
      </c>
      <c r="J10214" s="94">
        <v>523</v>
      </c>
      <c r="K10214" s="94">
        <v>523</v>
      </c>
      <c r="P10214" s="94">
        <v>523</v>
      </c>
      <c r="Q10214" s="94">
        <v>523</v>
      </c>
      <c r="AS10214" s="94">
        <v>523</v>
      </c>
    </row>
    <row r="10215" spans="1:45">
      <c r="A10215" s="85" t="s">
        <v>146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81</v>
      </c>
      <c r="G10215" s="89" t="s">
        <v>382</v>
      </c>
      <c r="J10215" s="94">
        <v>524</v>
      </c>
      <c r="K10215" s="94">
        <v>524</v>
      </c>
      <c r="P10215" s="94">
        <v>524</v>
      </c>
      <c r="Q10215" s="94">
        <v>524</v>
      </c>
      <c r="AS10215" s="94">
        <v>524</v>
      </c>
    </row>
    <row r="10216" spans="1:45">
      <c r="A10216" s="85" t="s">
        <v>146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81</v>
      </c>
      <c r="G10216" s="89" t="s">
        <v>382</v>
      </c>
      <c r="J10216" s="94">
        <v>523</v>
      </c>
      <c r="K10216" s="94">
        <v>523</v>
      </c>
      <c r="P10216" s="94">
        <v>523</v>
      </c>
      <c r="Q10216" s="94">
        <v>523</v>
      </c>
      <c r="AS10216" s="94">
        <v>523</v>
      </c>
    </row>
    <row r="10217" spans="1:45">
      <c r="A10217" s="85" t="s">
        <v>146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81</v>
      </c>
      <c r="G10217" s="89" t="s">
        <v>382</v>
      </c>
      <c r="J10217" s="94">
        <v>523</v>
      </c>
      <c r="K10217" s="94">
        <v>523</v>
      </c>
      <c r="P10217" s="94">
        <v>523</v>
      </c>
      <c r="Q10217" s="94">
        <v>523</v>
      </c>
      <c r="AS10217" s="94">
        <v>523</v>
      </c>
    </row>
    <row r="10218" spans="1:45">
      <c r="A10218" s="85" t="s">
        <v>146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81</v>
      </c>
      <c r="G10218" s="89" t="s">
        <v>382</v>
      </c>
      <c r="J10218" s="94">
        <v>523</v>
      </c>
      <c r="K10218" s="94">
        <v>523</v>
      </c>
      <c r="P10218" s="94">
        <v>523</v>
      </c>
      <c r="Q10218" s="94">
        <v>523</v>
      </c>
      <c r="AS10218" s="94">
        <v>523</v>
      </c>
    </row>
    <row r="10219" spans="1:45">
      <c r="A10219" s="85" t="s">
        <v>146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81</v>
      </c>
      <c r="G10219" s="89" t="s">
        <v>382</v>
      </c>
      <c r="J10219" s="94">
        <v>525</v>
      </c>
      <c r="K10219" s="94">
        <v>525</v>
      </c>
      <c r="P10219" s="94">
        <v>525</v>
      </c>
      <c r="Q10219" s="94">
        <v>525</v>
      </c>
      <c r="AS10219" s="94">
        <v>525</v>
      </c>
    </row>
    <row r="10220" spans="1:45">
      <c r="A10220" s="85" t="s">
        <v>146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81</v>
      </c>
      <c r="G10220" s="89" t="s">
        <v>382</v>
      </c>
      <c r="J10220" s="94">
        <v>569</v>
      </c>
      <c r="K10220" s="94">
        <v>569</v>
      </c>
      <c r="P10220" s="94">
        <v>569</v>
      </c>
      <c r="Q10220" s="94">
        <v>569</v>
      </c>
      <c r="AS10220" s="94">
        <v>569</v>
      </c>
    </row>
    <row r="10221" spans="1:45">
      <c r="A10221" s="85" t="s">
        <v>146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81</v>
      </c>
      <c r="G10221" s="89" t="s">
        <v>382</v>
      </c>
      <c r="J10221" s="94">
        <v>572</v>
      </c>
      <c r="K10221" s="94">
        <v>572</v>
      </c>
      <c r="P10221" s="94">
        <v>572</v>
      </c>
      <c r="Q10221" s="94">
        <v>572</v>
      </c>
      <c r="AS10221" s="94">
        <v>572</v>
      </c>
    </row>
    <row r="10222" spans="1:45">
      <c r="A10222" s="85" t="s">
        <v>146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81</v>
      </c>
      <c r="G10222" s="89" t="s">
        <v>382</v>
      </c>
      <c r="J10222" s="94">
        <v>572</v>
      </c>
      <c r="K10222" s="94">
        <v>572</v>
      </c>
      <c r="P10222" s="94">
        <v>572</v>
      </c>
      <c r="Q10222" s="94">
        <v>572</v>
      </c>
      <c r="AS10222" s="94">
        <v>572</v>
      </c>
    </row>
    <row r="10223" spans="1:45">
      <c r="A10223" s="85" t="s">
        <v>146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81</v>
      </c>
      <c r="G10223" s="89" t="s">
        <v>382</v>
      </c>
      <c r="J10223" s="94">
        <v>573</v>
      </c>
      <c r="K10223" s="94">
        <v>573</v>
      </c>
      <c r="P10223" s="94">
        <v>573</v>
      </c>
      <c r="Q10223" s="94">
        <v>573</v>
      </c>
      <c r="AS10223" s="94">
        <v>573</v>
      </c>
    </row>
    <row r="10224" spans="1:45">
      <c r="A10224" s="85" t="s">
        <v>146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81</v>
      </c>
      <c r="G10224" s="89" t="s">
        <v>382</v>
      </c>
      <c r="J10224" s="94">
        <v>571</v>
      </c>
      <c r="K10224" s="94">
        <v>571</v>
      </c>
      <c r="P10224" s="94">
        <v>571</v>
      </c>
      <c r="Q10224" s="94">
        <v>571</v>
      </c>
      <c r="AS10224" s="94">
        <v>571</v>
      </c>
    </row>
    <row r="10225" spans="1:45">
      <c r="A10225" s="85" t="s">
        <v>146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81</v>
      </c>
      <c r="G10225" s="89" t="s">
        <v>382</v>
      </c>
      <c r="J10225" s="94">
        <v>569</v>
      </c>
      <c r="K10225" s="94">
        <v>569</v>
      </c>
      <c r="P10225" s="94">
        <v>569</v>
      </c>
      <c r="Q10225" s="94">
        <v>569</v>
      </c>
      <c r="AS10225" s="94">
        <v>569</v>
      </c>
    </row>
    <row r="10226" spans="1:45">
      <c r="A10226" s="85" t="s">
        <v>146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81</v>
      </c>
      <c r="G10226" s="89" t="s">
        <v>382</v>
      </c>
      <c r="J10226" s="94">
        <v>526</v>
      </c>
      <c r="K10226" s="94">
        <v>526</v>
      </c>
      <c r="P10226" s="94">
        <v>526</v>
      </c>
      <c r="Q10226" s="94">
        <v>526</v>
      </c>
      <c r="AS10226" s="94">
        <v>526</v>
      </c>
    </row>
    <row r="10227" spans="1:45">
      <c r="A10227" s="85" t="s">
        <v>146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81</v>
      </c>
      <c r="G10227" s="89" t="s">
        <v>382</v>
      </c>
      <c r="J10227" s="94">
        <v>524</v>
      </c>
      <c r="K10227" s="94">
        <v>524</v>
      </c>
      <c r="P10227" s="94">
        <v>524</v>
      </c>
      <c r="Q10227" s="94">
        <v>524</v>
      </c>
      <c r="AS10227" s="94">
        <v>524</v>
      </c>
    </row>
    <row r="10228" spans="1:45">
      <c r="A10228" s="85" t="s">
        <v>146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81</v>
      </c>
      <c r="G10228" s="89" t="s">
        <v>382</v>
      </c>
      <c r="J10228" s="94">
        <v>523</v>
      </c>
      <c r="K10228" s="94">
        <v>523</v>
      </c>
      <c r="P10228" s="94">
        <v>523</v>
      </c>
      <c r="Q10228" s="94">
        <v>523</v>
      </c>
      <c r="AS10228" s="94">
        <v>523</v>
      </c>
    </row>
    <row r="10229" spans="1:45">
      <c r="A10229" s="85" t="s">
        <v>146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81</v>
      </c>
      <c r="G10229" s="89" t="s">
        <v>382</v>
      </c>
      <c r="J10229" s="94">
        <v>524</v>
      </c>
      <c r="K10229" s="94">
        <v>524</v>
      </c>
      <c r="P10229" s="94">
        <v>524</v>
      </c>
      <c r="Q10229" s="94">
        <v>524</v>
      </c>
      <c r="AS10229" s="94">
        <v>524</v>
      </c>
    </row>
    <row r="10230" spans="1:45">
      <c r="A10230" s="85" t="s">
        <v>146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81</v>
      </c>
      <c r="G10230" s="89" t="s">
        <v>382</v>
      </c>
      <c r="J10230" s="94">
        <v>524</v>
      </c>
      <c r="K10230" s="94">
        <v>524</v>
      </c>
      <c r="P10230" s="94">
        <v>524</v>
      </c>
      <c r="Q10230" s="94">
        <v>524</v>
      </c>
      <c r="AS10230" s="94">
        <v>524</v>
      </c>
    </row>
    <row r="10231" spans="1:45">
      <c r="A10231" s="85" t="s">
        <v>146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81</v>
      </c>
      <c r="G10231" s="89" t="s">
        <v>382</v>
      </c>
      <c r="J10231" s="94">
        <v>525</v>
      </c>
      <c r="K10231" s="94">
        <v>525</v>
      </c>
      <c r="P10231" s="94">
        <v>525</v>
      </c>
      <c r="Q10231" s="94">
        <v>525</v>
      </c>
      <c r="AS10231" s="94">
        <v>525</v>
      </c>
    </row>
    <row r="10232" spans="1:45">
      <c r="A10232" s="85" t="s">
        <v>146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81</v>
      </c>
      <c r="G10232" s="89" t="s">
        <v>382</v>
      </c>
      <c r="J10232" s="94">
        <v>524</v>
      </c>
      <c r="K10232" s="94">
        <v>524</v>
      </c>
      <c r="P10232" s="94">
        <v>524</v>
      </c>
      <c r="Q10232" s="94">
        <v>524</v>
      </c>
      <c r="AS10232" s="94">
        <v>524</v>
      </c>
    </row>
    <row r="10233" spans="1:45">
      <c r="A10233" s="85" t="s">
        <v>146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81</v>
      </c>
      <c r="G10233" s="89" t="s">
        <v>382</v>
      </c>
      <c r="J10233" s="94">
        <v>523</v>
      </c>
      <c r="K10233" s="94">
        <v>523</v>
      </c>
      <c r="P10233" s="94">
        <v>523</v>
      </c>
      <c r="Q10233" s="94">
        <v>523</v>
      </c>
      <c r="AS10233" s="94">
        <v>523</v>
      </c>
    </row>
    <row r="10234" spans="1:45">
      <c r="A10234" s="85" t="s">
        <v>146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81</v>
      </c>
      <c r="G10234" s="89" t="s">
        <v>382</v>
      </c>
      <c r="J10234" s="94">
        <v>524</v>
      </c>
      <c r="K10234" s="94">
        <v>524</v>
      </c>
      <c r="P10234" s="94">
        <v>524</v>
      </c>
      <c r="Q10234" s="94">
        <v>524</v>
      </c>
      <c r="AS10234" s="94">
        <v>524</v>
      </c>
    </row>
    <row r="10235" spans="1:45">
      <c r="A10235" s="85" t="s">
        <v>146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81</v>
      </c>
      <c r="G10235" s="89" t="s">
        <v>382</v>
      </c>
      <c r="J10235" s="94">
        <v>525</v>
      </c>
      <c r="K10235" s="94">
        <v>525</v>
      </c>
      <c r="P10235" s="94">
        <v>525</v>
      </c>
      <c r="Q10235" s="94">
        <v>525</v>
      </c>
      <c r="AS10235" s="94">
        <v>525</v>
      </c>
    </row>
    <row r="10236" spans="1:45">
      <c r="A10236" s="85" t="s">
        <v>146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81</v>
      </c>
      <c r="G10236" s="89" t="s">
        <v>382</v>
      </c>
      <c r="J10236" s="94">
        <v>562</v>
      </c>
      <c r="K10236" s="94">
        <v>562</v>
      </c>
      <c r="P10236" s="94">
        <v>562</v>
      </c>
      <c r="Q10236" s="94">
        <v>562</v>
      </c>
      <c r="AS10236" s="94">
        <v>562</v>
      </c>
    </row>
    <row r="10237" spans="1:45">
      <c r="A10237" s="85" t="s">
        <v>146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81</v>
      </c>
      <c r="G10237" s="89" t="s">
        <v>382</v>
      </c>
      <c r="J10237" s="94">
        <v>573</v>
      </c>
      <c r="K10237" s="94">
        <v>573</v>
      </c>
      <c r="P10237" s="94">
        <v>573</v>
      </c>
      <c r="Q10237" s="94">
        <v>573</v>
      </c>
      <c r="AS10237" s="94">
        <v>573</v>
      </c>
    </row>
    <row r="10238" spans="1:45">
      <c r="A10238" s="85" t="s">
        <v>146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81</v>
      </c>
      <c r="G10238" s="89" t="s">
        <v>382</v>
      </c>
      <c r="J10238" s="94">
        <v>574</v>
      </c>
      <c r="K10238" s="94">
        <v>574</v>
      </c>
      <c r="P10238" s="94">
        <v>574</v>
      </c>
      <c r="Q10238" s="94">
        <v>574</v>
      </c>
      <c r="AS10238" s="94">
        <v>574</v>
      </c>
    </row>
    <row r="10239" spans="1:45">
      <c r="A10239" s="85" t="s">
        <v>146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81</v>
      </c>
      <c r="G10239" s="89" t="s">
        <v>382</v>
      </c>
      <c r="J10239" s="94">
        <v>574</v>
      </c>
      <c r="K10239" s="94">
        <v>574</v>
      </c>
      <c r="P10239" s="94">
        <v>574</v>
      </c>
      <c r="Q10239" s="94">
        <v>574</v>
      </c>
      <c r="AS10239" s="94">
        <v>574</v>
      </c>
    </row>
    <row r="10240" spans="1:45">
      <c r="A10240" s="85" t="s">
        <v>146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81</v>
      </c>
      <c r="G10240" s="89" t="s">
        <v>382</v>
      </c>
      <c r="J10240" s="94">
        <v>574</v>
      </c>
      <c r="K10240" s="94">
        <v>574</v>
      </c>
      <c r="P10240" s="94">
        <v>574</v>
      </c>
      <c r="Q10240" s="94">
        <v>574</v>
      </c>
      <c r="AS10240" s="94">
        <v>574</v>
      </c>
    </row>
    <row r="10241" spans="1:45">
      <c r="A10241" s="85" t="s">
        <v>146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81</v>
      </c>
      <c r="G10241" s="89" t="s">
        <v>382</v>
      </c>
      <c r="J10241" s="94">
        <v>572</v>
      </c>
      <c r="K10241" s="94">
        <v>572</v>
      </c>
      <c r="P10241" s="94">
        <v>572</v>
      </c>
      <c r="Q10241" s="94">
        <v>572</v>
      </c>
      <c r="AS10241" s="94">
        <v>572</v>
      </c>
    </row>
    <row r="10242" spans="1:45">
      <c r="A10242" s="85" t="s">
        <v>146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81</v>
      </c>
      <c r="G10242" s="89" t="s">
        <v>382</v>
      </c>
      <c r="J10242" s="94">
        <v>573</v>
      </c>
      <c r="K10242" s="94">
        <v>573</v>
      </c>
      <c r="P10242" s="94">
        <v>573</v>
      </c>
      <c r="Q10242" s="94">
        <v>573</v>
      </c>
      <c r="AS10242" s="94">
        <v>573</v>
      </c>
    </row>
    <row r="10243" spans="1:45">
      <c r="A10243" s="85" t="s">
        <v>146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81</v>
      </c>
      <c r="G10243" s="89" t="s">
        <v>382</v>
      </c>
      <c r="J10243" s="94">
        <v>572</v>
      </c>
      <c r="K10243" s="94">
        <v>572</v>
      </c>
      <c r="P10243" s="94">
        <v>572</v>
      </c>
      <c r="Q10243" s="94">
        <v>572</v>
      </c>
      <c r="AS10243" s="94">
        <v>572</v>
      </c>
    </row>
    <row r="10244" spans="1:45">
      <c r="A10244" s="85" t="s">
        <v>146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81</v>
      </c>
      <c r="G10244" s="89" t="s">
        <v>382</v>
      </c>
      <c r="J10244" s="94">
        <v>572</v>
      </c>
      <c r="K10244" s="94">
        <v>572</v>
      </c>
      <c r="P10244" s="94">
        <v>572</v>
      </c>
      <c r="Q10244" s="94">
        <v>572</v>
      </c>
      <c r="AS10244" s="94">
        <v>572</v>
      </c>
    </row>
    <row r="10245" spans="1:45">
      <c r="A10245" s="85" t="s">
        <v>146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81</v>
      </c>
      <c r="G10245" s="89" t="s">
        <v>382</v>
      </c>
      <c r="J10245" s="94">
        <v>571</v>
      </c>
      <c r="K10245" s="94">
        <v>571</v>
      </c>
      <c r="P10245" s="94">
        <v>571</v>
      </c>
      <c r="Q10245" s="94">
        <v>571</v>
      </c>
      <c r="AS10245" s="94">
        <v>571</v>
      </c>
    </row>
    <row r="10246" spans="1:45">
      <c r="A10246" s="85" t="s">
        <v>146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81</v>
      </c>
      <c r="G10246" s="89" t="s">
        <v>382</v>
      </c>
      <c r="J10246" s="94">
        <v>525</v>
      </c>
      <c r="K10246" s="94">
        <v>525</v>
      </c>
      <c r="P10246" s="94">
        <v>525</v>
      </c>
      <c r="Q10246" s="94">
        <v>525</v>
      </c>
      <c r="AS10246" s="94">
        <v>525</v>
      </c>
    </row>
    <row r="10247" spans="1:45">
      <c r="A10247" s="85" t="s">
        <v>146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81</v>
      </c>
      <c r="G10247" s="89" t="s">
        <v>382</v>
      </c>
      <c r="J10247" s="94">
        <v>522</v>
      </c>
      <c r="K10247" s="94">
        <v>522</v>
      </c>
      <c r="P10247" s="94">
        <v>522</v>
      </c>
      <c r="Q10247" s="94">
        <v>522</v>
      </c>
      <c r="AS10247" s="94">
        <v>522</v>
      </c>
    </row>
    <row r="10248" spans="1:45">
      <c r="A10248" s="85" t="s">
        <v>146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81</v>
      </c>
      <c r="G10248" s="89" t="s">
        <v>382</v>
      </c>
      <c r="J10248" s="94">
        <v>521</v>
      </c>
      <c r="K10248" s="94">
        <v>521</v>
      </c>
      <c r="P10248" s="94">
        <v>521</v>
      </c>
      <c r="Q10248" s="94">
        <v>521</v>
      </c>
      <c r="AS10248" s="94">
        <v>521</v>
      </c>
    </row>
    <row r="10249" spans="1:45">
      <c r="A10249" s="85" t="s">
        <v>146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81</v>
      </c>
      <c r="G10249" s="89" t="s">
        <v>382</v>
      </c>
      <c r="J10249" s="94">
        <v>524</v>
      </c>
      <c r="K10249" s="94">
        <v>524</v>
      </c>
      <c r="P10249" s="94">
        <v>524</v>
      </c>
      <c r="Q10249" s="94">
        <v>524</v>
      </c>
      <c r="AS10249" s="94">
        <v>524</v>
      </c>
    </row>
    <row r="10250" spans="1:45">
      <c r="A10250" s="85" t="s">
        <v>146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81</v>
      </c>
      <c r="G10250" s="89" t="s">
        <v>382</v>
      </c>
      <c r="J10250" s="94">
        <v>572</v>
      </c>
      <c r="K10250" s="94">
        <v>572</v>
      </c>
      <c r="P10250" s="94">
        <v>572</v>
      </c>
      <c r="Q10250" s="94">
        <v>572</v>
      </c>
      <c r="AS10250" s="94">
        <v>572</v>
      </c>
    </row>
    <row r="10251" spans="1:45">
      <c r="A10251" s="85" t="s">
        <v>146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81</v>
      </c>
      <c r="G10251" s="89" t="s">
        <v>382</v>
      </c>
      <c r="J10251" s="94">
        <v>572</v>
      </c>
      <c r="K10251" s="94">
        <v>572</v>
      </c>
      <c r="P10251" s="94">
        <v>572</v>
      </c>
      <c r="Q10251" s="94">
        <v>572</v>
      </c>
      <c r="AS10251" s="94">
        <v>572</v>
      </c>
    </row>
    <row r="10252" spans="1:45">
      <c r="A10252" s="85" t="s">
        <v>146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81</v>
      </c>
      <c r="G10252" s="89" t="s">
        <v>382</v>
      </c>
      <c r="J10252" s="94">
        <v>572</v>
      </c>
      <c r="K10252" s="94">
        <v>572</v>
      </c>
      <c r="P10252" s="94">
        <v>572</v>
      </c>
      <c r="Q10252" s="94">
        <v>572</v>
      </c>
      <c r="AS10252" s="94">
        <v>572</v>
      </c>
    </row>
    <row r="10253" spans="1:45">
      <c r="A10253" s="85" t="s">
        <v>146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81</v>
      </c>
      <c r="G10253" s="89" t="s">
        <v>382</v>
      </c>
      <c r="J10253" s="94">
        <v>572</v>
      </c>
      <c r="K10253" s="94">
        <v>572</v>
      </c>
      <c r="P10253" s="94">
        <v>572</v>
      </c>
      <c r="Q10253" s="94">
        <v>572</v>
      </c>
      <c r="AS10253" s="94">
        <v>572</v>
      </c>
    </row>
    <row r="10254" spans="1:45">
      <c r="A10254" s="85" t="s">
        <v>146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81</v>
      </c>
      <c r="G10254" s="89" t="s">
        <v>382</v>
      </c>
      <c r="J10254" s="94">
        <v>573</v>
      </c>
      <c r="K10254" s="94">
        <v>573</v>
      </c>
      <c r="P10254" s="94">
        <v>573</v>
      </c>
      <c r="Q10254" s="94">
        <v>573</v>
      </c>
      <c r="AS10254" s="94">
        <v>573</v>
      </c>
    </row>
    <row r="10255" spans="1:45">
      <c r="A10255" s="85" t="s">
        <v>146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81</v>
      </c>
      <c r="G10255" s="89" t="s">
        <v>382</v>
      </c>
      <c r="J10255" s="94">
        <v>576</v>
      </c>
      <c r="K10255" s="94">
        <v>576</v>
      </c>
      <c r="P10255" s="94">
        <v>576</v>
      </c>
      <c r="Q10255" s="94">
        <v>576</v>
      </c>
      <c r="AS10255" s="94">
        <v>576</v>
      </c>
    </row>
    <row r="10256" spans="1:45">
      <c r="A10256" s="85" t="s">
        <v>146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81</v>
      </c>
      <c r="G10256" s="89" t="s">
        <v>382</v>
      </c>
      <c r="J10256" s="94">
        <v>553</v>
      </c>
      <c r="K10256" s="94">
        <v>553</v>
      </c>
      <c r="P10256" s="94">
        <v>553</v>
      </c>
      <c r="Q10256" s="94">
        <v>553</v>
      </c>
      <c r="AS10256" s="94">
        <v>553</v>
      </c>
    </row>
    <row r="10257" spans="1:45">
      <c r="A10257" s="85" t="s">
        <v>146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81</v>
      </c>
      <c r="G10257" s="89" t="s">
        <v>382</v>
      </c>
      <c r="J10257" s="94">
        <v>594</v>
      </c>
      <c r="K10257" s="94">
        <v>594</v>
      </c>
      <c r="P10257" s="94">
        <v>594</v>
      </c>
      <c r="Q10257" s="94">
        <v>594</v>
      </c>
      <c r="AS10257" s="94">
        <v>594</v>
      </c>
    </row>
    <row r="10258" spans="1:45">
      <c r="A10258" s="85" t="s">
        <v>146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81</v>
      </c>
      <c r="G10258" s="89" t="s">
        <v>382</v>
      </c>
      <c r="J10258" s="94">
        <v>590</v>
      </c>
      <c r="K10258" s="94">
        <v>590</v>
      </c>
      <c r="P10258" s="94">
        <v>590</v>
      </c>
      <c r="Q10258" s="94">
        <v>590</v>
      </c>
      <c r="AS10258" s="94">
        <v>590</v>
      </c>
    </row>
    <row r="10259" spans="1:45">
      <c r="A10259" s="85" t="s">
        <v>146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81</v>
      </c>
      <c r="G10259" s="89" t="s">
        <v>382</v>
      </c>
      <c r="J10259" s="94">
        <v>486</v>
      </c>
      <c r="K10259" s="94">
        <v>486</v>
      </c>
      <c r="P10259" s="94">
        <v>486</v>
      </c>
      <c r="Q10259" s="94">
        <v>486</v>
      </c>
      <c r="AS10259" s="94">
        <v>486</v>
      </c>
    </row>
    <row r="10260" spans="1:45">
      <c r="A10260" s="85" t="s">
        <v>146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81</v>
      </c>
      <c r="G10260" s="89" t="s">
        <v>382</v>
      </c>
      <c r="J10260" s="94">
        <v>524</v>
      </c>
      <c r="K10260" s="94">
        <v>524</v>
      </c>
      <c r="P10260" s="94">
        <v>524</v>
      </c>
      <c r="Q10260" s="94">
        <v>524</v>
      </c>
      <c r="AS10260" s="94">
        <v>524</v>
      </c>
    </row>
    <row r="10261" spans="1:45">
      <c r="A10261" s="85" t="s">
        <v>146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81</v>
      </c>
      <c r="G10261" s="89" t="s">
        <v>382</v>
      </c>
      <c r="J10261" s="94">
        <v>527</v>
      </c>
      <c r="K10261" s="94">
        <v>527</v>
      </c>
      <c r="P10261" s="94">
        <v>527</v>
      </c>
      <c r="Q10261" s="94">
        <v>527</v>
      </c>
      <c r="AS10261" s="94">
        <v>527</v>
      </c>
    </row>
    <row r="10262" spans="1:45">
      <c r="A10262" s="85" t="s">
        <v>146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81</v>
      </c>
      <c r="G10262" s="89" t="s">
        <v>382</v>
      </c>
      <c r="J10262" s="94">
        <v>572</v>
      </c>
      <c r="K10262" s="94">
        <v>572</v>
      </c>
      <c r="P10262" s="94">
        <v>572</v>
      </c>
      <c r="Q10262" s="94">
        <v>572</v>
      </c>
      <c r="AS10262" s="94">
        <v>572</v>
      </c>
    </row>
    <row r="10263" spans="1:45">
      <c r="A10263" s="85" t="s">
        <v>146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81</v>
      </c>
      <c r="G10263" s="89" t="s">
        <v>382</v>
      </c>
      <c r="J10263" s="94">
        <v>575</v>
      </c>
      <c r="K10263" s="94">
        <v>575</v>
      </c>
      <c r="P10263" s="94">
        <v>575</v>
      </c>
      <c r="Q10263" s="94">
        <v>575</v>
      </c>
      <c r="AS10263" s="94">
        <v>575</v>
      </c>
    </row>
    <row r="10264" spans="1:45">
      <c r="A10264" s="85" t="s">
        <v>146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81</v>
      </c>
      <c r="G10264" s="89" t="s">
        <v>382</v>
      </c>
      <c r="J10264" s="94">
        <v>573</v>
      </c>
      <c r="K10264" s="94">
        <v>573</v>
      </c>
      <c r="P10264" s="94">
        <v>573</v>
      </c>
      <c r="Q10264" s="94">
        <v>573</v>
      </c>
      <c r="AS10264" s="94">
        <v>573</v>
      </c>
    </row>
    <row r="10265" spans="1:45">
      <c r="A10265" s="85" t="s">
        <v>146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81</v>
      </c>
      <c r="G10265" s="89" t="s">
        <v>382</v>
      </c>
      <c r="J10265" s="94">
        <v>572</v>
      </c>
      <c r="K10265" s="94">
        <v>572</v>
      </c>
      <c r="P10265" s="94">
        <v>572</v>
      </c>
      <c r="Q10265" s="94">
        <v>572</v>
      </c>
      <c r="AS10265" s="94">
        <v>572</v>
      </c>
    </row>
    <row r="10266" spans="1:45">
      <c r="A10266" s="85" t="s">
        <v>146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81</v>
      </c>
      <c r="G10266" s="89" t="s">
        <v>382</v>
      </c>
      <c r="J10266" s="94">
        <v>574</v>
      </c>
      <c r="K10266" s="94">
        <v>574</v>
      </c>
      <c r="P10266" s="94">
        <v>574</v>
      </c>
      <c r="Q10266" s="94">
        <v>574</v>
      </c>
      <c r="AS10266" s="94">
        <v>574</v>
      </c>
    </row>
    <row r="10267" spans="1:45">
      <c r="A10267" s="85" t="s">
        <v>146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81</v>
      </c>
      <c r="G10267" s="89" t="s">
        <v>382</v>
      </c>
      <c r="J10267" s="94">
        <v>573</v>
      </c>
      <c r="K10267" s="94">
        <v>573</v>
      </c>
      <c r="P10267" s="94">
        <v>573</v>
      </c>
      <c r="Q10267" s="94">
        <v>573</v>
      </c>
      <c r="AS10267" s="94">
        <v>573</v>
      </c>
    </row>
    <row r="10268" spans="1:45">
      <c r="A10268" s="85" t="s">
        <v>146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81</v>
      </c>
      <c r="G10268" s="89" t="s">
        <v>382</v>
      </c>
      <c r="J10268" s="94">
        <v>573</v>
      </c>
      <c r="K10268" s="94">
        <v>573</v>
      </c>
      <c r="P10268" s="94">
        <v>573</v>
      </c>
      <c r="Q10268" s="94">
        <v>573</v>
      </c>
      <c r="AS10268" s="94">
        <v>573</v>
      </c>
    </row>
    <row r="10269" spans="1:45">
      <c r="A10269" s="85" t="s">
        <v>146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81</v>
      </c>
      <c r="G10269" s="89" t="s">
        <v>382</v>
      </c>
      <c r="J10269" s="94">
        <v>574</v>
      </c>
      <c r="K10269" s="94">
        <v>574</v>
      </c>
      <c r="P10269" s="94">
        <v>574</v>
      </c>
      <c r="Q10269" s="94">
        <v>574</v>
      </c>
      <c r="AS10269" s="94">
        <v>574</v>
      </c>
    </row>
    <row r="10270" spans="1:45">
      <c r="A10270" s="85" t="s">
        <v>146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81</v>
      </c>
      <c r="G10270" s="89" t="s">
        <v>382</v>
      </c>
      <c r="J10270" s="94">
        <v>571</v>
      </c>
      <c r="K10270" s="94">
        <v>571</v>
      </c>
      <c r="P10270" s="94">
        <v>571</v>
      </c>
      <c r="Q10270" s="94">
        <v>571</v>
      </c>
      <c r="AS10270" s="94">
        <v>571</v>
      </c>
    </row>
    <row r="10271" spans="1:45">
      <c r="A10271" s="85" t="s">
        <v>146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81</v>
      </c>
      <c r="G10271" s="89" t="s">
        <v>382</v>
      </c>
      <c r="J10271" s="94">
        <v>571</v>
      </c>
      <c r="K10271" s="94">
        <v>571</v>
      </c>
      <c r="P10271" s="94">
        <v>571</v>
      </c>
      <c r="Q10271" s="94">
        <v>571</v>
      </c>
      <c r="AS10271" s="94">
        <v>571</v>
      </c>
    </row>
    <row r="10272" spans="1:45">
      <c r="A10272" s="85" t="s">
        <v>146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81</v>
      </c>
      <c r="G10272" s="89" t="s">
        <v>382</v>
      </c>
      <c r="J10272" s="94">
        <v>571</v>
      </c>
      <c r="K10272" s="94">
        <v>571</v>
      </c>
      <c r="P10272" s="94">
        <v>571</v>
      </c>
      <c r="Q10272" s="94">
        <v>571</v>
      </c>
      <c r="AS10272" s="94">
        <v>571</v>
      </c>
    </row>
    <row r="10273" spans="1:45">
      <c r="A10273" s="85" t="s">
        <v>146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81</v>
      </c>
      <c r="G10273" s="89" t="s">
        <v>382</v>
      </c>
      <c r="J10273" s="94">
        <v>570</v>
      </c>
      <c r="K10273" s="94">
        <v>570</v>
      </c>
      <c r="P10273" s="94">
        <v>570</v>
      </c>
      <c r="Q10273" s="94">
        <v>570</v>
      </c>
      <c r="AS10273" s="94">
        <v>570</v>
      </c>
    </row>
    <row r="10274" spans="1:45">
      <c r="A10274" s="85" t="s">
        <v>146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81</v>
      </c>
      <c r="G10274" s="89" t="s">
        <v>382</v>
      </c>
      <c r="J10274" s="94">
        <v>523</v>
      </c>
      <c r="K10274" s="94">
        <v>523</v>
      </c>
      <c r="P10274" s="94">
        <v>523</v>
      </c>
      <c r="Q10274" s="94">
        <v>523</v>
      </c>
      <c r="AS10274" s="94">
        <v>523</v>
      </c>
    </row>
    <row r="10275" spans="1:45">
      <c r="A10275" s="85" t="s">
        <v>146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81</v>
      </c>
      <c r="G10275" s="89" t="s">
        <v>382</v>
      </c>
      <c r="J10275" s="94">
        <v>440</v>
      </c>
      <c r="K10275" s="94">
        <v>440</v>
      </c>
      <c r="P10275" s="94">
        <v>440</v>
      </c>
      <c r="Q10275" s="94">
        <v>440</v>
      </c>
      <c r="AS10275" s="94">
        <v>440</v>
      </c>
    </row>
    <row r="10276" spans="1:45">
      <c r="A10276" s="85" t="s">
        <v>146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81</v>
      </c>
      <c r="G10276" s="89" t="s">
        <v>382</v>
      </c>
      <c r="J10276" s="94">
        <v>426</v>
      </c>
      <c r="K10276" s="94">
        <v>426</v>
      </c>
      <c r="P10276" s="94">
        <v>426</v>
      </c>
      <c r="Q10276" s="94">
        <v>426</v>
      </c>
      <c r="AS10276" s="94">
        <v>426</v>
      </c>
    </row>
    <row r="10277" spans="1:45">
      <c r="A10277" s="85" t="s">
        <v>146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81</v>
      </c>
      <c r="G10277" s="89" t="s">
        <v>382</v>
      </c>
      <c r="J10277" s="94">
        <v>517</v>
      </c>
      <c r="K10277" s="94">
        <v>517</v>
      </c>
      <c r="P10277" s="94">
        <v>517</v>
      </c>
      <c r="Q10277" s="94">
        <v>517</v>
      </c>
      <c r="AS10277" s="94">
        <v>517</v>
      </c>
    </row>
    <row r="10278" spans="1:45">
      <c r="A10278" s="85" t="s">
        <v>146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81</v>
      </c>
      <c r="G10278" s="89" t="s">
        <v>382</v>
      </c>
      <c r="J10278" s="94">
        <v>523</v>
      </c>
      <c r="K10278" s="94">
        <v>523</v>
      </c>
      <c r="P10278" s="94">
        <v>523</v>
      </c>
      <c r="Q10278" s="94">
        <v>523</v>
      </c>
      <c r="AS10278" s="94">
        <v>523</v>
      </c>
    </row>
    <row r="10279" spans="1:45">
      <c r="A10279" s="85" t="s">
        <v>146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81</v>
      </c>
      <c r="G10279" s="89" t="s">
        <v>382</v>
      </c>
      <c r="J10279" s="94">
        <v>526</v>
      </c>
      <c r="K10279" s="94">
        <v>526</v>
      </c>
      <c r="P10279" s="94">
        <v>526</v>
      </c>
      <c r="Q10279" s="94">
        <v>526</v>
      </c>
      <c r="AS10279" s="94">
        <v>526</v>
      </c>
    </row>
    <row r="10280" spans="1:45">
      <c r="A10280" s="85" t="s">
        <v>146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81</v>
      </c>
      <c r="G10280" s="89" t="s">
        <v>382</v>
      </c>
      <c r="J10280" s="94">
        <v>572</v>
      </c>
      <c r="K10280" s="94">
        <v>572</v>
      </c>
      <c r="P10280" s="94">
        <v>572</v>
      </c>
      <c r="Q10280" s="94">
        <v>572</v>
      </c>
      <c r="AS10280" s="94">
        <v>572</v>
      </c>
    </row>
    <row r="10281" spans="1:45">
      <c r="A10281" s="85" t="s">
        <v>146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81</v>
      </c>
      <c r="G10281" s="89" t="s">
        <v>382</v>
      </c>
      <c r="J10281" s="94">
        <v>572</v>
      </c>
      <c r="K10281" s="94">
        <v>572</v>
      </c>
      <c r="P10281" s="94">
        <v>572</v>
      </c>
      <c r="Q10281" s="94">
        <v>572</v>
      </c>
      <c r="AS10281" s="94">
        <v>572</v>
      </c>
    </row>
    <row r="10282" spans="1:45">
      <c r="A10282" s="85" t="s">
        <v>146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81</v>
      </c>
      <c r="G10282" s="89" t="s">
        <v>382</v>
      </c>
      <c r="J10282" s="94">
        <v>526</v>
      </c>
      <c r="K10282" s="94">
        <v>526</v>
      </c>
      <c r="P10282" s="94">
        <v>526</v>
      </c>
      <c r="Q10282" s="94">
        <v>526</v>
      </c>
      <c r="AS10282" s="94">
        <v>526</v>
      </c>
    </row>
    <row r="10283" spans="1:45">
      <c r="A10283" s="85" t="s">
        <v>146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81</v>
      </c>
      <c r="G10283" s="89" t="s">
        <v>382</v>
      </c>
      <c r="J10283" s="94">
        <v>524</v>
      </c>
      <c r="K10283" s="94">
        <v>524</v>
      </c>
      <c r="P10283" s="94">
        <v>524</v>
      </c>
      <c r="Q10283" s="94">
        <v>524</v>
      </c>
      <c r="AS10283" s="94">
        <v>524</v>
      </c>
    </row>
    <row r="10284" spans="1:45">
      <c r="A10284" s="85" t="s">
        <v>146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81</v>
      </c>
      <c r="G10284" s="89" t="s">
        <v>382</v>
      </c>
      <c r="J10284" s="94">
        <v>523</v>
      </c>
      <c r="K10284" s="94">
        <v>523</v>
      </c>
      <c r="P10284" s="94">
        <v>523</v>
      </c>
      <c r="Q10284" s="94">
        <v>523</v>
      </c>
      <c r="AS10284" s="94">
        <v>523</v>
      </c>
    </row>
    <row r="10285" spans="1:45">
      <c r="A10285" s="85" t="s">
        <v>146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81</v>
      </c>
      <c r="G10285" s="89" t="s">
        <v>382</v>
      </c>
      <c r="J10285" s="94">
        <v>524</v>
      </c>
      <c r="K10285" s="94">
        <v>524</v>
      </c>
      <c r="P10285" s="94">
        <v>524</v>
      </c>
      <c r="Q10285" s="94">
        <v>524</v>
      </c>
      <c r="AS10285" s="94">
        <v>524</v>
      </c>
    </row>
    <row r="10286" spans="1:45">
      <c r="A10286" s="85" t="s">
        <v>146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81</v>
      </c>
      <c r="G10286" s="89" t="s">
        <v>382</v>
      </c>
      <c r="J10286" s="94">
        <v>526</v>
      </c>
      <c r="K10286" s="94">
        <v>526</v>
      </c>
      <c r="P10286" s="94">
        <v>526</v>
      </c>
      <c r="Q10286" s="94">
        <v>526</v>
      </c>
      <c r="AS10286" s="94">
        <v>526</v>
      </c>
    </row>
    <row r="10287" spans="1:45">
      <c r="A10287" s="85" t="s">
        <v>146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81</v>
      </c>
      <c r="G10287" s="89" t="s">
        <v>382</v>
      </c>
      <c r="J10287" s="94">
        <v>570</v>
      </c>
      <c r="K10287" s="94">
        <v>570</v>
      </c>
      <c r="P10287" s="94">
        <v>570</v>
      </c>
      <c r="Q10287" s="94">
        <v>570</v>
      </c>
      <c r="AS10287" s="94">
        <v>570</v>
      </c>
    </row>
    <row r="10288" spans="1:45">
      <c r="A10288" s="85" t="s">
        <v>146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81</v>
      </c>
      <c r="G10288" s="89" t="s">
        <v>382</v>
      </c>
      <c r="J10288" s="94">
        <v>572</v>
      </c>
      <c r="K10288" s="94">
        <v>572</v>
      </c>
      <c r="P10288" s="94">
        <v>572</v>
      </c>
      <c r="Q10288" s="94">
        <v>572</v>
      </c>
      <c r="AS10288" s="94">
        <v>572</v>
      </c>
    </row>
    <row r="10289" spans="1:45">
      <c r="A10289" s="85" t="s">
        <v>146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81</v>
      </c>
      <c r="G10289" s="89" t="s">
        <v>382</v>
      </c>
      <c r="J10289" s="94">
        <v>575</v>
      </c>
      <c r="K10289" s="94">
        <v>575</v>
      </c>
      <c r="P10289" s="94">
        <v>575</v>
      </c>
      <c r="Q10289" s="94">
        <v>575</v>
      </c>
      <c r="AS10289" s="94">
        <v>575</v>
      </c>
    </row>
    <row r="10290" spans="1:45">
      <c r="A10290" s="85" t="s">
        <v>146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81</v>
      </c>
      <c r="G10290" s="89" t="s">
        <v>382</v>
      </c>
      <c r="J10290" s="94">
        <v>573</v>
      </c>
      <c r="K10290" s="94">
        <v>573</v>
      </c>
      <c r="P10290" s="94">
        <v>573</v>
      </c>
      <c r="Q10290" s="94">
        <v>573</v>
      </c>
      <c r="AS10290" s="94">
        <v>573</v>
      </c>
    </row>
    <row r="10291" spans="1:45">
      <c r="A10291" s="85" t="s">
        <v>146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81</v>
      </c>
      <c r="G10291" s="89" t="s">
        <v>382</v>
      </c>
      <c r="J10291" s="94">
        <v>573</v>
      </c>
      <c r="K10291" s="94">
        <v>573</v>
      </c>
      <c r="P10291" s="94">
        <v>573</v>
      </c>
      <c r="Q10291" s="94">
        <v>573</v>
      </c>
      <c r="AS10291" s="94">
        <v>573</v>
      </c>
    </row>
    <row r="10292" spans="1:45">
      <c r="A10292" s="85" t="s">
        <v>146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81</v>
      </c>
      <c r="G10292" s="89" t="s">
        <v>382</v>
      </c>
      <c r="J10292" s="94">
        <v>567</v>
      </c>
      <c r="K10292" s="94">
        <v>567</v>
      </c>
      <c r="P10292" s="94">
        <v>567</v>
      </c>
      <c r="Q10292" s="94">
        <v>567</v>
      </c>
      <c r="AS10292" s="94">
        <v>567</v>
      </c>
    </row>
    <row r="10293" spans="1:45">
      <c r="A10293" s="85" t="s">
        <v>146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81</v>
      </c>
      <c r="G10293" s="89" t="s">
        <v>382</v>
      </c>
      <c r="J10293" s="94">
        <v>574</v>
      </c>
      <c r="K10293" s="94">
        <v>574</v>
      </c>
      <c r="P10293" s="94">
        <v>574</v>
      </c>
      <c r="Q10293" s="94">
        <v>574</v>
      </c>
      <c r="AS10293" s="94">
        <v>574</v>
      </c>
    </row>
    <row r="10294" spans="1:45">
      <c r="A10294" s="85" t="s">
        <v>146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81</v>
      </c>
      <c r="G10294" s="89" t="s">
        <v>382</v>
      </c>
      <c r="J10294" s="94">
        <v>574</v>
      </c>
      <c r="K10294" s="94">
        <v>574</v>
      </c>
      <c r="P10294" s="94">
        <v>574</v>
      </c>
      <c r="Q10294" s="94">
        <v>574</v>
      </c>
      <c r="AS10294" s="94">
        <v>574</v>
      </c>
    </row>
    <row r="10295" spans="1:45">
      <c r="A10295" s="85" t="s">
        <v>146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81</v>
      </c>
      <c r="G10295" s="89" t="s">
        <v>382</v>
      </c>
      <c r="J10295" s="94">
        <v>572</v>
      </c>
      <c r="K10295" s="94">
        <v>572</v>
      </c>
      <c r="P10295" s="94">
        <v>572</v>
      </c>
      <c r="Q10295" s="94">
        <v>572</v>
      </c>
      <c r="AS10295" s="94">
        <v>572</v>
      </c>
    </row>
    <row r="10296" spans="1:45">
      <c r="A10296" s="85" t="s">
        <v>146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81</v>
      </c>
      <c r="G10296" s="89" t="s">
        <v>382</v>
      </c>
      <c r="J10296" s="94">
        <v>569</v>
      </c>
      <c r="K10296" s="94">
        <v>569</v>
      </c>
      <c r="P10296" s="94">
        <v>569</v>
      </c>
      <c r="Q10296" s="94">
        <v>569</v>
      </c>
      <c r="AS10296" s="94">
        <v>569</v>
      </c>
    </row>
    <row r="10297" spans="1:45">
      <c r="A10297" s="85" t="s">
        <v>146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81</v>
      </c>
      <c r="G10297" s="89" t="s">
        <v>382</v>
      </c>
      <c r="J10297" s="94">
        <v>524</v>
      </c>
      <c r="K10297" s="94">
        <v>524</v>
      </c>
      <c r="P10297" s="94">
        <v>524</v>
      </c>
      <c r="Q10297" s="94">
        <v>524</v>
      </c>
      <c r="AS10297" s="94">
        <v>524</v>
      </c>
    </row>
    <row r="10298" spans="1:45">
      <c r="A10298" s="85" t="s">
        <v>146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81</v>
      </c>
      <c r="G10298" s="89" t="s">
        <v>382</v>
      </c>
      <c r="J10298" s="94">
        <v>523</v>
      </c>
      <c r="K10298" s="94">
        <v>523</v>
      </c>
      <c r="P10298" s="94">
        <v>523</v>
      </c>
      <c r="Q10298" s="94">
        <v>523</v>
      </c>
      <c r="AS10298" s="94">
        <v>523</v>
      </c>
    </row>
    <row r="10299" spans="1:45">
      <c r="A10299" s="85" t="s">
        <v>146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81</v>
      </c>
      <c r="G10299" s="89" t="s">
        <v>382</v>
      </c>
      <c r="J10299" s="94">
        <v>523</v>
      </c>
      <c r="K10299" s="94">
        <v>523</v>
      </c>
      <c r="P10299" s="94">
        <v>523</v>
      </c>
      <c r="Q10299" s="94">
        <v>523</v>
      </c>
      <c r="AS10299" s="94">
        <v>523</v>
      </c>
    </row>
    <row r="10300" spans="1:45">
      <c r="A10300" s="85" t="s">
        <v>146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81</v>
      </c>
      <c r="G10300" s="89" t="s">
        <v>382</v>
      </c>
      <c r="J10300" s="94">
        <v>523</v>
      </c>
      <c r="K10300" s="94">
        <v>523</v>
      </c>
      <c r="P10300" s="94">
        <v>523</v>
      </c>
      <c r="Q10300" s="94">
        <v>523</v>
      </c>
      <c r="AS10300" s="94">
        <v>523</v>
      </c>
    </row>
    <row r="10301" spans="1:45">
      <c r="A10301" s="85" t="s">
        <v>146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81</v>
      </c>
      <c r="G10301" s="89" t="s">
        <v>382</v>
      </c>
      <c r="J10301" s="94">
        <v>523</v>
      </c>
      <c r="K10301" s="94">
        <v>523</v>
      </c>
      <c r="P10301" s="94">
        <v>523</v>
      </c>
      <c r="Q10301" s="94">
        <v>523</v>
      </c>
      <c r="AS10301" s="94">
        <v>523</v>
      </c>
    </row>
    <row r="10302" spans="1:45">
      <c r="A10302" s="85" t="s">
        <v>146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81</v>
      </c>
      <c r="G10302" s="89" t="s">
        <v>382</v>
      </c>
      <c r="J10302" s="94">
        <v>525</v>
      </c>
      <c r="K10302" s="94">
        <v>525</v>
      </c>
      <c r="P10302" s="94">
        <v>525</v>
      </c>
      <c r="Q10302" s="94">
        <v>525</v>
      </c>
      <c r="AS10302" s="94">
        <v>525</v>
      </c>
    </row>
    <row r="10303" spans="1:45">
      <c r="A10303" s="85" t="s">
        <v>146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81</v>
      </c>
      <c r="G10303" s="89" t="s">
        <v>382</v>
      </c>
      <c r="J10303" s="94">
        <v>570</v>
      </c>
      <c r="K10303" s="94">
        <v>570</v>
      </c>
      <c r="P10303" s="94">
        <v>570</v>
      </c>
      <c r="Q10303" s="94">
        <v>570</v>
      </c>
      <c r="AS10303" s="94">
        <v>570</v>
      </c>
    </row>
    <row r="10304" spans="1:45">
      <c r="A10304" s="85" t="s">
        <v>146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81</v>
      </c>
      <c r="G10304" s="89" t="s">
        <v>382</v>
      </c>
      <c r="J10304" s="94">
        <v>550</v>
      </c>
      <c r="K10304" s="94">
        <v>550</v>
      </c>
      <c r="P10304" s="94">
        <v>550</v>
      </c>
      <c r="Q10304" s="94">
        <v>550</v>
      </c>
      <c r="AS10304" s="94">
        <v>550</v>
      </c>
    </row>
    <row r="10305" spans="1:45">
      <c r="A10305" s="85" t="s">
        <v>146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81</v>
      </c>
      <c r="G10305" s="89" t="s">
        <v>382</v>
      </c>
      <c r="J10305" s="94">
        <v>547</v>
      </c>
      <c r="K10305" s="94">
        <v>547</v>
      </c>
      <c r="P10305" s="94">
        <v>547</v>
      </c>
      <c r="Q10305" s="94">
        <v>547</v>
      </c>
      <c r="AS10305" s="94">
        <v>547</v>
      </c>
    </row>
    <row r="10306" spans="1:45">
      <c r="A10306" s="85" t="s">
        <v>146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81</v>
      </c>
      <c r="G10306" s="89" t="s">
        <v>382</v>
      </c>
      <c r="J10306" s="94">
        <v>523</v>
      </c>
      <c r="K10306" s="94">
        <v>523</v>
      </c>
      <c r="P10306" s="94">
        <v>523</v>
      </c>
      <c r="Q10306" s="94">
        <v>523</v>
      </c>
      <c r="AS10306" s="94">
        <v>523</v>
      </c>
    </row>
    <row r="10307" spans="1:45">
      <c r="A10307" s="85" t="s">
        <v>146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81</v>
      </c>
      <c r="G10307" s="89" t="s">
        <v>382</v>
      </c>
      <c r="J10307" s="94">
        <v>522</v>
      </c>
      <c r="K10307" s="94">
        <v>522</v>
      </c>
      <c r="P10307" s="94">
        <v>522</v>
      </c>
      <c r="Q10307" s="94">
        <v>522</v>
      </c>
      <c r="AS10307" s="94">
        <v>522</v>
      </c>
    </row>
    <row r="10308" spans="1:45">
      <c r="A10308" s="85" t="s">
        <v>146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81</v>
      </c>
      <c r="G10308" s="89" t="s">
        <v>382</v>
      </c>
      <c r="J10308" s="94">
        <v>522</v>
      </c>
      <c r="K10308" s="94">
        <v>522</v>
      </c>
      <c r="P10308" s="94">
        <v>522</v>
      </c>
      <c r="Q10308" s="94">
        <v>522</v>
      </c>
      <c r="AS10308" s="94">
        <v>522</v>
      </c>
    </row>
    <row r="10309" spans="1:45">
      <c r="A10309" s="85" t="s">
        <v>146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81</v>
      </c>
      <c r="G10309" s="89" t="s">
        <v>382</v>
      </c>
      <c r="J10309" s="94">
        <v>523</v>
      </c>
      <c r="K10309" s="94">
        <v>523</v>
      </c>
      <c r="P10309" s="94">
        <v>523</v>
      </c>
      <c r="Q10309" s="94">
        <v>523</v>
      </c>
      <c r="AS10309" s="94">
        <v>523</v>
      </c>
    </row>
    <row r="10310" spans="1:45">
      <c r="A10310" s="85" t="s">
        <v>146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81</v>
      </c>
      <c r="G10310" s="89" t="s">
        <v>382</v>
      </c>
      <c r="J10310" s="94">
        <v>523</v>
      </c>
      <c r="K10310" s="94">
        <v>523</v>
      </c>
      <c r="P10310" s="94">
        <v>523</v>
      </c>
      <c r="Q10310" s="94">
        <v>523</v>
      </c>
      <c r="AS10310" s="94">
        <v>523</v>
      </c>
    </row>
    <row r="10311" spans="1:45">
      <c r="A10311" s="85" t="s">
        <v>146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81</v>
      </c>
      <c r="G10311" s="89" t="s">
        <v>382</v>
      </c>
      <c r="J10311" s="94">
        <v>523</v>
      </c>
      <c r="K10311" s="94">
        <v>523</v>
      </c>
      <c r="P10311" s="94">
        <v>523</v>
      </c>
      <c r="Q10311" s="94">
        <v>523</v>
      </c>
      <c r="AS10311" s="94">
        <v>523</v>
      </c>
    </row>
    <row r="10312" spans="1:45">
      <c r="A10312" s="85" t="s">
        <v>146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81</v>
      </c>
      <c r="G10312" s="89" t="s">
        <v>382</v>
      </c>
      <c r="J10312" s="94">
        <v>524</v>
      </c>
      <c r="K10312" s="94">
        <v>524</v>
      </c>
      <c r="P10312" s="94">
        <v>524</v>
      </c>
      <c r="Q10312" s="94">
        <v>524</v>
      </c>
      <c r="AS10312" s="94">
        <v>524</v>
      </c>
    </row>
    <row r="10313" spans="1:45">
      <c r="A10313" s="85" t="s">
        <v>146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81</v>
      </c>
      <c r="G10313" s="89" t="s">
        <v>382</v>
      </c>
      <c r="J10313" s="94">
        <v>547</v>
      </c>
      <c r="K10313" s="94">
        <v>547</v>
      </c>
      <c r="P10313" s="94">
        <v>547</v>
      </c>
      <c r="Q10313" s="94">
        <v>547</v>
      </c>
      <c r="AS10313" s="94">
        <v>547</v>
      </c>
    </row>
    <row r="10314" spans="1:45">
      <c r="A10314" s="85" t="s">
        <v>146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81</v>
      </c>
      <c r="G10314" s="89" t="s">
        <v>382</v>
      </c>
      <c r="J10314" s="94">
        <v>542</v>
      </c>
      <c r="K10314" s="94">
        <v>542</v>
      </c>
      <c r="P10314" s="94">
        <v>542</v>
      </c>
      <c r="Q10314" s="94">
        <v>542</v>
      </c>
      <c r="AS10314" s="94">
        <v>542</v>
      </c>
    </row>
    <row r="10315" spans="1:45">
      <c r="A10315" s="85" t="s">
        <v>146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81</v>
      </c>
      <c r="G10315" s="89" t="s">
        <v>382</v>
      </c>
      <c r="J10315" s="94">
        <v>541</v>
      </c>
      <c r="K10315" s="94">
        <v>541</v>
      </c>
      <c r="P10315" s="94">
        <v>541</v>
      </c>
      <c r="Q10315" s="94">
        <v>541</v>
      </c>
      <c r="AS10315" s="94">
        <v>541</v>
      </c>
    </row>
    <row r="10316" spans="1:45">
      <c r="A10316" s="85" t="s">
        <v>146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81</v>
      </c>
      <c r="G10316" s="89" t="s">
        <v>382</v>
      </c>
      <c r="J10316" s="94">
        <v>525</v>
      </c>
      <c r="K10316" s="94">
        <v>525</v>
      </c>
      <c r="P10316" s="94">
        <v>525</v>
      </c>
      <c r="Q10316" s="94">
        <v>525</v>
      </c>
      <c r="AS10316" s="94">
        <v>525</v>
      </c>
    </row>
    <row r="10317" spans="1:45">
      <c r="A10317" s="85" t="s">
        <v>146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81</v>
      </c>
      <c r="G10317" s="89" t="s">
        <v>382</v>
      </c>
      <c r="J10317" s="94">
        <v>532</v>
      </c>
      <c r="K10317" s="94">
        <v>532</v>
      </c>
      <c r="P10317" s="94">
        <v>532</v>
      </c>
      <c r="Q10317" s="94">
        <v>532</v>
      </c>
      <c r="AS10317" s="94">
        <v>532</v>
      </c>
    </row>
    <row r="10318" spans="1:45">
      <c r="A10318" s="85" t="s">
        <v>146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81</v>
      </c>
      <c r="G10318" s="89" t="s">
        <v>382</v>
      </c>
      <c r="J10318" s="94">
        <v>542</v>
      </c>
      <c r="K10318" s="94">
        <v>542</v>
      </c>
      <c r="P10318" s="94">
        <v>542</v>
      </c>
      <c r="Q10318" s="94">
        <v>542</v>
      </c>
      <c r="AS10318" s="94">
        <v>542</v>
      </c>
    </row>
    <row r="10319" spans="1:45">
      <c r="A10319" s="85" t="s">
        <v>146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81</v>
      </c>
      <c r="G10319" s="89" t="s">
        <v>382</v>
      </c>
      <c r="J10319" s="94">
        <v>548</v>
      </c>
      <c r="K10319" s="94">
        <v>548</v>
      </c>
      <c r="P10319" s="94">
        <v>548</v>
      </c>
      <c r="Q10319" s="94">
        <v>548</v>
      </c>
      <c r="AS10319" s="94">
        <v>548</v>
      </c>
    </row>
    <row r="10320" spans="1:45">
      <c r="A10320" s="85" t="s">
        <v>146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81</v>
      </c>
      <c r="G10320" s="89" t="s">
        <v>382</v>
      </c>
      <c r="J10320" s="94">
        <v>569</v>
      </c>
      <c r="K10320" s="94">
        <v>569</v>
      </c>
      <c r="P10320" s="94">
        <v>569</v>
      </c>
      <c r="Q10320" s="94">
        <v>569</v>
      </c>
      <c r="AS10320" s="94">
        <v>569</v>
      </c>
    </row>
    <row r="10321" spans="1:45">
      <c r="A10321" s="85" t="s">
        <v>146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81</v>
      </c>
      <c r="G10321" s="89" t="s">
        <v>382</v>
      </c>
      <c r="J10321" s="94">
        <v>527</v>
      </c>
      <c r="K10321" s="94">
        <v>527</v>
      </c>
      <c r="P10321" s="94">
        <v>527</v>
      </c>
      <c r="Q10321" s="94">
        <v>527</v>
      </c>
      <c r="AS10321" s="94">
        <v>527</v>
      </c>
    </row>
    <row r="10322" spans="1:45">
      <c r="A10322" s="85" t="s">
        <v>146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81</v>
      </c>
      <c r="G10322" s="89" t="s">
        <v>382</v>
      </c>
      <c r="J10322" s="94">
        <v>568</v>
      </c>
      <c r="K10322" s="94">
        <v>568</v>
      </c>
      <c r="P10322" s="94">
        <v>568</v>
      </c>
      <c r="Q10322" s="94">
        <v>568</v>
      </c>
      <c r="AS10322" s="94">
        <v>568</v>
      </c>
    </row>
    <row r="10323" spans="1:45">
      <c r="A10323" s="85" t="s">
        <v>146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81</v>
      </c>
      <c r="G10323" s="89" t="s">
        <v>382</v>
      </c>
      <c r="J10323" s="94">
        <v>528</v>
      </c>
      <c r="K10323" s="94">
        <v>528</v>
      </c>
      <c r="P10323" s="94">
        <v>528</v>
      </c>
      <c r="Q10323" s="94">
        <v>528</v>
      </c>
      <c r="AS10323" s="94">
        <v>528</v>
      </c>
    </row>
    <row r="10324" spans="1:45">
      <c r="A10324" s="85" t="s">
        <v>146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81</v>
      </c>
      <c r="G10324" s="89" t="s">
        <v>382</v>
      </c>
      <c r="J10324" s="94">
        <v>571</v>
      </c>
      <c r="K10324" s="94">
        <v>571</v>
      </c>
      <c r="P10324" s="94">
        <v>571</v>
      </c>
      <c r="Q10324" s="94">
        <v>571</v>
      </c>
      <c r="AS10324" s="94">
        <v>571</v>
      </c>
    </row>
    <row r="10325" spans="1:45">
      <c r="A10325" s="85" t="s">
        <v>146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81</v>
      </c>
      <c r="G10325" s="89" t="s">
        <v>382</v>
      </c>
      <c r="J10325" s="94">
        <v>573</v>
      </c>
      <c r="K10325" s="94">
        <v>573</v>
      </c>
      <c r="P10325" s="94">
        <v>573</v>
      </c>
      <c r="Q10325" s="94">
        <v>573</v>
      </c>
      <c r="AS10325" s="94">
        <v>573</v>
      </c>
    </row>
    <row r="10326" spans="1:45">
      <c r="A10326" s="85" t="s">
        <v>146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81</v>
      </c>
      <c r="G10326" s="89" t="s">
        <v>382</v>
      </c>
      <c r="J10326" s="94">
        <v>573</v>
      </c>
      <c r="K10326" s="94">
        <v>573</v>
      </c>
      <c r="P10326" s="94">
        <v>573</v>
      </c>
      <c r="Q10326" s="94">
        <v>573</v>
      </c>
      <c r="AS10326" s="94">
        <v>573</v>
      </c>
    </row>
    <row r="10327" spans="1:45">
      <c r="A10327" s="85" t="s">
        <v>146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81</v>
      </c>
      <c r="G10327" s="89" t="s">
        <v>382</v>
      </c>
      <c r="J10327" s="94">
        <v>573</v>
      </c>
      <c r="K10327" s="94">
        <v>573</v>
      </c>
      <c r="P10327" s="94">
        <v>573</v>
      </c>
      <c r="Q10327" s="94">
        <v>573</v>
      </c>
      <c r="AS10327" s="94">
        <v>573</v>
      </c>
    </row>
    <row r="10328" spans="1:45">
      <c r="A10328" s="85" t="s">
        <v>146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81</v>
      </c>
      <c r="G10328" s="89" t="s">
        <v>382</v>
      </c>
      <c r="J10328" s="94">
        <v>573</v>
      </c>
      <c r="K10328" s="94">
        <v>573</v>
      </c>
      <c r="P10328" s="94">
        <v>573</v>
      </c>
      <c r="Q10328" s="94">
        <v>573</v>
      </c>
      <c r="AS10328" s="94">
        <v>573</v>
      </c>
    </row>
    <row r="10329" spans="1:45">
      <c r="A10329" s="85" t="s">
        <v>146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81</v>
      </c>
      <c r="G10329" s="89" t="s">
        <v>382</v>
      </c>
      <c r="J10329" s="94">
        <v>573</v>
      </c>
      <c r="K10329" s="94">
        <v>573</v>
      </c>
      <c r="P10329" s="94">
        <v>573</v>
      </c>
      <c r="Q10329" s="94">
        <v>573</v>
      </c>
      <c r="AS10329" s="94">
        <v>573</v>
      </c>
    </row>
    <row r="10330" spans="1:45">
      <c r="A10330" s="85" t="s">
        <v>146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81</v>
      </c>
      <c r="G10330" s="89" t="s">
        <v>382</v>
      </c>
      <c r="J10330" s="94">
        <v>573</v>
      </c>
      <c r="K10330" s="94">
        <v>573</v>
      </c>
      <c r="P10330" s="94">
        <v>573</v>
      </c>
      <c r="Q10330" s="94">
        <v>573</v>
      </c>
      <c r="AS10330" s="94">
        <v>573</v>
      </c>
    </row>
    <row r="10331" spans="1:45">
      <c r="A10331" s="85" t="s">
        <v>146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81</v>
      </c>
      <c r="G10331" s="89" t="s">
        <v>382</v>
      </c>
      <c r="J10331" s="94">
        <v>573</v>
      </c>
      <c r="K10331" s="94">
        <v>573</v>
      </c>
      <c r="P10331" s="94">
        <v>573</v>
      </c>
      <c r="Q10331" s="94">
        <v>573</v>
      </c>
      <c r="AS10331" s="94">
        <v>573</v>
      </c>
    </row>
    <row r="10332" spans="1:45">
      <c r="A10332" s="85" t="s">
        <v>146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81</v>
      </c>
      <c r="G10332" s="89" t="s">
        <v>382</v>
      </c>
      <c r="J10332" s="94">
        <v>573</v>
      </c>
      <c r="K10332" s="94">
        <v>573</v>
      </c>
      <c r="P10332" s="94">
        <v>573</v>
      </c>
      <c r="Q10332" s="94">
        <v>573</v>
      </c>
      <c r="AS10332" s="94">
        <v>573</v>
      </c>
    </row>
    <row r="10333" spans="1:45">
      <c r="A10333" s="85" t="s">
        <v>146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81</v>
      </c>
      <c r="G10333" s="89" t="s">
        <v>382</v>
      </c>
      <c r="J10333" s="94">
        <v>573</v>
      </c>
      <c r="K10333" s="94">
        <v>573</v>
      </c>
      <c r="P10333" s="94">
        <v>573</v>
      </c>
      <c r="Q10333" s="94">
        <v>573</v>
      </c>
      <c r="AS10333" s="94">
        <v>573</v>
      </c>
    </row>
    <row r="10334" spans="1:45">
      <c r="A10334" s="85" t="s">
        <v>146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81</v>
      </c>
      <c r="G10334" s="89" t="s">
        <v>382</v>
      </c>
      <c r="J10334" s="94">
        <v>573</v>
      </c>
      <c r="K10334" s="94">
        <v>573</v>
      </c>
      <c r="P10334" s="94">
        <v>573</v>
      </c>
      <c r="Q10334" s="94">
        <v>573</v>
      </c>
      <c r="AS10334" s="94">
        <v>573</v>
      </c>
    </row>
    <row r="10335" spans="1:45">
      <c r="A10335" s="85" t="s">
        <v>146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81</v>
      </c>
      <c r="G10335" s="89" t="s">
        <v>382</v>
      </c>
      <c r="J10335" s="94">
        <v>572</v>
      </c>
      <c r="K10335" s="94">
        <v>572</v>
      </c>
      <c r="P10335" s="94">
        <v>572</v>
      </c>
      <c r="Q10335" s="94">
        <v>572</v>
      </c>
      <c r="AS10335" s="94">
        <v>572</v>
      </c>
    </row>
    <row r="10336" spans="1:45">
      <c r="A10336" s="85" t="s">
        <v>146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81</v>
      </c>
      <c r="G10336" s="89" t="s">
        <v>382</v>
      </c>
      <c r="J10336" s="94">
        <v>574</v>
      </c>
      <c r="K10336" s="94">
        <v>574</v>
      </c>
      <c r="P10336" s="94">
        <v>574</v>
      </c>
      <c r="Q10336" s="94">
        <v>574</v>
      </c>
      <c r="AS10336" s="94">
        <v>574</v>
      </c>
    </row>
    <row r="10337" spans="1:45">
      <c r="A10337" s="85" t="s">
        <v>146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81</v>
      </c>
      <c r="G10337" s="89" t="s">
        <v>382</v>
      </c>
      <c r="J10337" s="94">
        <v>573</v>
      </c>
      <c r="K10337" s="94">
        <v>573</v>
      </c>
      <c r="P10337" s="94">
        <v>573</v>
      </c>
      <c r="Q10337" s="94">
        <v>573</v>
      </c>
      <c r="AS10337" s="94">
        <v>573</v>
      </c>
    </row>
    <row r="10338" spans="1:45">
      <c r="A10338" s="85" t="s">
        <v>146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81</v>
      </c>
      <c r="G10338" s="89" t="s">
        <v>382</v>
      </c>
      <c r="J10338" s="94">
        <v>574</v>
      </c>
      <c r="K10338" s="94">
        <v>574</v>
      </c>
      <c r="P10338" s="94">
        <v>574</v>
      </c>
      <c r="Q10338" s="94">
        <v>574</v>
      </c>
      <c r="AS10338" s="94">
        <v>574</v>
      </c>
    </row>
    <row r="10339" spans="1:45">
      <c r="A10339" s="85" t="s">
        <v>146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81</v>
      </c>
      <c r="G10339" s="89" t="s">
        <v>382</v>
      </c>
      <c r="J10339" s="94">
        <v>573</v>
      </c>
      <c r="K10339" s="94">
        <v>573</v>
      </c>
      <c r="P10339" s="94">
        <v>573</v>
      </c>
      <c r="Q10339" s="94">
        <v>573</v>
      </c>
      <c r="AS10339" s="94">
        <v>573</v>
      </c>
    </row>
    <row r="10340" spans="1:45">
      <c r="A10340" s="85" t="s">
        <v>146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81</v>
      </c>
      <c r="G10340" s="89" t="s">
        <v>382</v>
      </c>
      <c r="J10340" s="94">
        <v>573</v>
      </c>
      <c r="K10340" s="94">
        <v>573</v>
      </c>
      <c r="P10340" s="94">
        <v>573</v>
      </c>
      <c r="Q10340" s="94">
        <v>573</v>
      </c>
      <c r="AS10340" s="94">
        <v>573</v>
      </c>
    </row>
    <row r="10341" spans="1:45">
      <c r="A10341" s="85" t="s">
        <v>146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81</v>
      </c>
      <c r="G10341" s="89" t="s">
        <v>382</v>
      </c>
      <c r="J10341" s="94">
        <v>573</v>
      </c>
      <c r="K10341" s="94">
        <v>573</v>
      </c>
      <c r="P10341" s="94">
        <v>573</v>
      </c>
      <c r="Q10341" s="94">
        <v>573</v>
      </c>
      <c r="AS10341" s="94">
        <v>573</v>
      </c>
    </row>
    <row r="10342" spans="1:45">
      <c r="A10342" s="85" t="s">
        <v>146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81</v>
      </c>
      <c r="G10342" s="89" t="s">
        <v>382</v>
      </c>
      <c r="J10342" s="94">
        <v>573</v>
      </c>
      <c r="K10342" s="94">
        <v>573</v>
      </c>
      <c r="P10342" s="94">
        <v>573</v>
      </c>
      <c r="Q10342" s="94">
        <v>573</v>
      </c>
      <c r="AS10342" s="94">
        <v>573</v>
      </c>
    </row>
    <row r="10343" spans="1:45">
      <c r="A10343" s="85" t="s">
        <v>146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81</v>
      </c>
      <c r="G10343" s="89" t="s">
        <v>382</v>
      </c>
      <c r="J10343" s="94">
        <v>573</v>
      </c>
      <c r="K10343" s="94">
        <v>573</v>
      </c>
      <c r="P10343" s="94">
        <v>573</v>
      </c>
      <c r="Q10343" s="94">
        <v>573</v>
      </c>
      <c r="AS10343" s="94">
        <v>573</v>
      </c>
    </row>
    <row r="10344" spans="1:45">
      <c r="A10344" s="85" t="s">
        <v>146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81</v>
      </c>
      <c r="G10344" s="89" t="s">
        <v>382</v>
      </c>
      <c r="J10344" s="94">
        <v>573</v>
      </c>
      <c r="K10344" s="94">
        <v>573</v>
      </c>
      <c r="P10344" s="94">
        <v>573</v>
      </c>
      <c r="Q10344" s="94">
        <v>573</v>
      </c>
      <c r="AS10344" s="94">
        <v>573</v>
      </c>
    </row>
    <row r="10345" spans="1:45">
      <c r="A10345" s="85" t="s">
        <v>146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81</v>
      </c>
      <c r="G10345" s="89" t="s">
        <v>382</v>
      </c>
      <c r="J10345" s="94">
        <v>570</v>
      </c>
      <c r="K10345" s="94">
        <v>570</v>
      </c>
      <c r="P10345" s="94">
        <v>570</v>
      </c>
      <c r="Q10345" s="94">
        <v>570</v>
      </c>
      <c r="AS10345" s="94">
        <v>570</v>
      </c>
    </row>
    <row r="10346" spans="1:45">
      <c r="A10346" s="85" t="s">
        <v>146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81</v>
      </c>
      <c r="G10346" s="89" t="s">
        <v>382</v>
      </c>
      <c r="J10346" s="94">
        <v>504</v>
      </c>
      <c r="K10346" s="94">
        <v>504</v>
      </c>
      <c r="P10346" s="94">
        <v>504</v>
      </c>
      <c r="Q10346" s="94">
        <v>504</v>
      </c>
      <c r="AS10346" s="94">
        <v>504</v>
      </c>
    </row>
    <row r="10347" spans="1:45">
      <c r="A10347" s="85" t="s">
        <v>146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81</v>
      </c>
      <c r="G10347" s="89" t="s">
        <v>382</v>
      </c>
      <c r="J10347" s="94">
        <v>521</v>
      </c>
      <c r="K10347" s="94">
        <v>521</v>
      </c>
      <c r="P10347" s="94">
        <v>521</v>
      </c>
      <c r="Q10347" s="94">
        <v>521</v>
      </c>
      <c r="AS10347" s="94">
        <v>521</v>
      </c>
    </row>
    <row r="10348" spans="1:45">
      <c r="A10348" s="85" t="s">
        <v>146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81</v>
      </c>
      <c r="G10348" s="89" t="s">
        <v>382</v>
      </c>
      <c r="J10348" s="94">
        <v>522</v>
      </c>
      <c r="K10348" s="94">
        <v>522</v>
      </c>
      <c r="P10348" s="94">
        <v>522</v>
      </c>
      <c r="Q10348" s="94">
        <v>522</v>
      </c>
      <c r="AS10348" s="94">
        <v>522</v>
      </c>
    </row>
    <row r="10349" spans="1:45">
      <c r="A10349" s="85" t="s">
        <v>146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81</v>
      </c>
      <c r="G10349" s="89" t="s">
        <v>382</v>
      </c>
      <c r="J10349" s="94">
        <v>524</v>
      </c>
      <c r="K10349" s="94">
        <v>524</v>
      </c>
      <c r="P10349" s="94">
        <v>524</v>
      </c>
      <c r="Q10349" s="94">
        <v>524</v>
      </c>
      <c r="AS10349" s="94">
        <v>524</v>
      </c>
    </row>
    <row r="10350" spans="1:45">
      <c r="A10350" s="85" t="s">
        <v>146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81</v>
      </c>
      <c r="G10350" s="89" t="s">
        <v>382</v>
      </c>
      <c r="J10350" s="94">
        <v>524</v>
      </c>
      <c r="K10350" s="94">
        <v>524</v>
      </c>
      <c r="P10350" s="94">
        <v>524</v>
      </c>
      <c r="Q10350" s="94">
        <v>524</v>
      </c>
      <c r="AS10350" s="94">
        <v>524</v>
      </c>
    </row>
    <row r="10351" spans="1:45">
      <c r="A10351" s="85" t="s">
        <v>146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81</v>
      </c>
      <c r="G10351" s="89" t="s">
        <v>382</v>
      </c>
      <c r="J10351" s="94">
        <v>524</v>
      </c>
      <c r="K10351" s="94">
        <v>524</v>
      </c>
      <c r="P10351" s="94">
        <v>524</v>
      </c>
      <c r="Q10351" s="94">
        <v>524</v>
      </c>
      <c r="AS10351" s="94">
        <v>524</v>
      </c>
    </row>
    <row r="10352" spans="1:45">
      <c r="A10352" s="85" t="s">
        <v>146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81</v>
      </c>
      <c r="G10352" s="89" t="s">
        <v>382</v>
      </c>
      <c r="J10352" s="94">
        <v>522</v>
      </c>
      <c r="K10352" s="94">
        <v>522</v>
      </c>
      <c r="P10352" s="94">
        <v>522</v>
      </c>
      <c r="Q10352" s="94">
        <v>522</v>
      </c>
      <c r="AS10352" s="94">
        <v>522</v>
      </c>
    </row>
    <row r="10353" spans="1:45">
      <c r="A10353" s="85" t="s">
        <v>146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81</v>
      </c>
      <c r="G10353" s="89" t="s">
        <v>382</v>
      </c>
      <c r="J10353" s="94">
        <v>523</v>
      </c>
      <c r="K10353" s="94">
        <v>523</v>
      </c>
      <c r="P10353" s="94">
        <v>523</v>
      </c>
      <c r="Q10353" s="94">
        <v>523</v>
      </c>
      <c r="AS10353" s="94">
        <v>523</v>
      </c>
    </row>
    <row r="10354" spans="1:45">
      <c r="A10354" s="85" t="s">
        <v>146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81</v>
      </c>
      <c r="G10354" s="89" t="s">
        <v>382</v>
      </c>
      <c r="J10354" s="94">
        <v>517</v>
      </c>
      <c r="K10354" s="94">
        <v>517</v>
      </c>
      <c r="P10354" s="94">
        <v>517</v>
      </c>
      <c r="Q10354" s="94">
        <v>517</v>
      </c>
      <c r="AS10354" s="94">
        <v>517</v>
      </c>
    </row>
    <row r="10355" spans="1:45">
      <c r="A10355" s="85" t="s">
        <v>146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81</v>
      </c>
      <c r="G10355" s="89" t="s">
        <v>382</v>
      </c>
      <c r="J10355" s="94">
        <v>519</v>
      </c>
      <c r="K10355" s="94">
        <v>519</v>
      </c>
      <c r="P10355" s="94">
        <v>519</v>
      </c>
      <c r="Q10355" s="94">
        <v>519</v>
      </c>
      <c r="AS10355" s="94">
        <v>519</v>
      </c>
    </row>
    <row r="10356" spans="1:45">
      <c r="A10356" s="85" t="s">
        <v>146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81</v>
      </c>
      <c r="G10356" s="89" t="s">
        <v>382</v>
      </c>
      <c r="J10356" s="94">
        <v>521</v>
      </c>
      <c r="K10356" s="94">
        <v>521</v>
      </c>
      <c r="P10356" s="94">
        <v>521</v>
      </c>
      <c r="Q10356" s="94">
        <v>521</v>
      </c>
      <c r="AS10356" s="94">
        <v>521</v>
      </c>
    </row>
    <row r="10357" spans="1:45">
      <c r="A10357" s="85" t="s">
        <v>146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81</v>
      </c>
      <c r="G10357" s="89" t="s">
        <v>382</v>
      </c>
      <c r="J10357" s="94">
        <v>524</v>
      </c>
      <c r="K10357" s="94">
        <v>524</v>
      </c>
      <c r="P10357" s="94">
        <v>524</v>
      </c>
      <c r="Q10357" s="94">
        <v>524</v>
      </c>
      <c r="AS10357" s="94">
        <v>524</v>
      </c>
    </row>
    <row r="10358" spans="1:45">
      <c r="A10358" s="85" t="s">
        <v>146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81</v>
      </c>
      <c r="G10358" s="89" t="s">
        <v>382</v>
      </c>
      <c r="J10358" s="94">
        <v>524</v>
      </c>
      <c r="K10358" s="94">
        <v>524</v>
      </c>
      <c r="P10358" s="94">
        <v>524</v>
      </c>
      <c r="Q10358" s="94">
        <v>524</v>
      </c>
      <c r="AS10358" s="94">
        <v>524</v>
      </c>
    </row>
    <row r="10359" spans="1:45">
      <c r="A10359" s="85" t="s">
        <v>146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81</v>
      </c>
      <c r="G10359" s="89" t="s">
        <v>382</v>
      </c>
      <c r="J10359" s="94">
        <v>523</v>
      </c>
      <c r="K10359" s="94">
        <v>523</v>
      </c>
      <c r="P10359" s="94">
        <v>523</v>
      </c>
      <c r="Q10359" s="94">
        <v>523</v>
      </c>
      <c r="AS10359" s="94">
        <v>523</v>
      </c>
    </row>
    <row r="10360" spans="1:45">
      <c r="A10360" s="85" t="s">
        <v>146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81</v>
      </c>
      <c r="G10360" s="89" t="s">
        <v>382</v>
      </c>
      <c r="J10360" s="94">
        <v>504</v>
      </c>
      <c r="K10360" s="94">
        <v>504</v>
      </c>
      <c r="P10360" s="94">
        <v>504</v>
      </c>
      <c r="Q10360" s="94">
        <v>504</v>
      </c>
      <c r="AS10360" s="94">
        <v>504</v>
      </c>
    </row>
    <row r="10361" spans="1:45">
      <c r="A10361" s="85" t="s">
        <v>146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81</v>
      </c>
      <c r="G10361" s="89" t="s">
        <v>382</v>
      </c>
      <c r="J10361" s="94">
        <v>475</v>
      </c>
      <c r="K10361" s="94">
        <v>475</v>
      </c>
      <c r="P10361" s="94">
        <v>475</v>
      </c>
      <c r="Q10361" s="94">
        <v>475</v>
      </c>
      <c r="AS10361" s="94">
        <v>475</v>
      </c>
    </row>
    <row r="10362" spans="1:45">
      <c r="A10362" s="85" t="s">
        <v>146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81</v>
      </c>
      <c r="G10362" s="89" t="s">
        <v>382</v>
      </c>
      <c r="J10362" s="94">
        <v>482</v>
      </c>
      <c r="K10362" s="94">
        <v>482</v>
      </c>
      <c r="P10362" s="94">
        <v>482</v>
      </c>
      <c r="Q10362" s="94">
        <v>482</v>
      </c>
      <c r="AS10362" s="94">
        <v>482</v>
      </c>
    </row>
    <row r="10363" spans="1:45">
      <c r="A10363" s="85" t="s">
        <v>146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81</v>
      </c>
      <c r="G10363" s="89" t="s">
        <v>382</v>
      </c>
      <c r="J10363" s="94">
        <v>516</v>
      </c>
      <c r="K10363" s="94">
        <v>516</v>
      </c>
      <c r="P10363" s="94">
        <v>516</v>
      </c>
      <c r="Q10363" s="94">
        <v>516</v>
      </c>
      <c r="AS10363" s="94">
        <v>516</v>
      </c>
    </row>
    <row r="10364" spans="1:45">
      <c r="A10364" s="85" t="s">
        <v>146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81</v>
      </c>
      <c r="G10364" s="89" t="s">
        <v>382</v>
      </c>
      <c r="J10364" s="94">
        <v>567</v>
      </c>
      <c r="K10364" s="94">
        <v>567</v>
      </c>
      <c r="P10364" s="94">
        <v>567</v>
      </c>
      <c r="Q10364" s="94">
        <v>567</v>
      </c>
      <c r="AS10364" s="94">
        <v>567</v>
      </c>
    </row>
    <row r="10365" spans="1:45">
      <c r="A10365" s="85" t="s">
        <v>146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81</v>
      </c>
      <c r="G10365" s="89" t="s">
        <v>382</v>
      </c>
      <c r="J10365" s="94">
        <v>575</v>
      </c>
      <c r="K10365" s="94">
        <v>575</v>
      </c>
      <c r="P10365" s="94">
        <v>575</v>
      </c>
      <c r="Q10365" s="94">
        <v>575</v>
      </c>
      <c r="AS10365" s="94">
        <v>575</v>
      </c>
    </row>
    <row r="10366" spans="1:45">
      <c r="A10366" s="85" t="s">
        <v>146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81</v>
      </c>
      <c r="G10366" s="89" t="s">
        <v>382</v>
      </c>
      <c r="J10366" s="94">
        <v>574</v>
      </c>
      <c r="K10366" s="94">
        <v>574</v>
      </c>
      <c r="P10366" s="94">
        <v>574</v>
      </c>
      <c r="Q10366" s="94">
        <v>574</v>
      </c>
      <c r="AS10366" s="94">
        <v>574</v>
      </c>
    </row>
    <row r="10367" spans="1:45">
      <c r="A10367" s="85" t="s">
        <v>146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81</v>
      </c>
      <c r="G10367" s="89" t="s">
        <v>382</v>
      </c>
      <c r="J10367" s="94">
        <v>573</v>
      </c>
      <c r="K10367" s="94">
        <v>573</v>
      </c>
      <c r="P10367" s="94">
        <v>573</v>
      </c>
      <c r="Q10367" s="94">
        <v>573</v>
      </c>
      <c r="AS10367" s="94">
        <v>573</v>
      </c>
    </row>
    <row r="10368" spans="1:45">
      <c r="A10368" s="85" t="s">
        <v>146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81</v>
      </c>
      <c r="G10368" s="89" t="s">
        <v>382</v>
      </c>
      <c r="J10368" s="94">
        <v>549</v>
      </c>
      <c r="K10368" s="94">
        <v>549</v>
      </c>
      <c r="P10368" s="94">
        <v>549</v>
      </c>
      <c r="Q10368" s="94">
        <v>549</v>
      </c>
      <c r="AS10368" s="94">
        <v>549</v>
      </c>
    </row>
    <row r="10369" spans="1:45">
      <c r="A10369" s="85" t="s">
        <v>146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81</v>
      </c>
      <c r="G10369" s="89" t="s">
        <v>382</v>
      </c>
      <c r="J10369" s="94">
        <v>545</v>
      </c>
      <c r="K10369" s="94">
        <v>545</v>
      </c>
      <c r="P10369" s="94">
        <v>545</v>
      </c>
      <c r="Q10369" s="94">
        <v>545</v>
      </c>
      <c r="AS10369" s="94">
        <v>545</v>
      </c>
    </row>
    <row r="10370" spans="1:45">
      <c r="A10370" s="85" t="s">
        <v>146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81</v>
      </c>
      <c r="G10370" s="89" t="s">
        <v>382</v>
      </c>
      <c r="J10370" s="94">
        <v>523</v>
      </c>
      <c r="K10370" s="94">
        <v>523</v>
      </c>
      <c r="P10370" s="94">
        <v>523</v>
      </c>
      <c r="Q10370" s="94">
        <v>523</v>
      </c>
      <c r="AS10370" s="94">
        <v>523</v>
      </c>
    </row>
    <row r="10371" spans="1:45">
      <c r="A10371" s="85" t="s">
        <v>146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81</v>
      </c>
      <c r="G10371" s="89" t="s">
        <v>382</v>
      </c>
      <c r="J10371" s="94">
        <v>523</v>
      </c>
      <c r="K10371" s="94">
        <v>523</v>
      </c>
      <c r="P10371" s="94">
        <v>523</v>
      </c>
      <c r="Q10371" s="94">
        <v>523</v>
      </c>
      <c r="AS10371" s="94">
        <v>523</v>
      </c>
    </row>
    <row r="10372" spans="1:45">
      <c r="A10372" s="85" t="s">
        <v>146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81</v>
      </c>
      <c r="G10372" s="89" t="s">
        <v>382</v>
      </c>
      <c r="J10372" s="94">
        <v>525</v>
      </c>
      <c r="K10372" s="94">
        <v>525</v>
      </c>
      <c r="P10372" s="94">
        <v>525</v>
      </c>
      <c r="Q10372" s="94">
        <v>525</v>
      </c>
      <c r="AS10372" s="94">
        <v>525</v>
      </c>
    </row>
    <row r="10373" spans="1:45">
      <c r="A10373" s="85" t="s">
        <v>146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81</v>
      </c>
      <c r="G10373" s="89" t="s">
        <v>382</v>
      </c>
      <c r="J10373" s="94">
        <v>524</v>
      </c>
      <c r="K10373" s="94">
        <v>524</v>
      </c>
      <c r="P10373" s="94">
        <v>524</v>
      </c>
      <c r="Q10373" s="94">
        <v>524</v>
      </c>
      <c r="AS10373" s="94">
        <v>524</v>
      </c>
    </row>
    <row r="10374" spans="1:45">
      <c r="A10374" s="85" t="s">
        <v>146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81</v>
      </c>
      <c r="G10374" s="89" t="s">
        <v>382</v>
      </c>
      <c r="J10374" s="94">
        <v>525</v>
      </c>
      <c r="K10374" s="94">
        <v>525</v>
      </c>
      <c r="P10374" s="94">
        <v>525</v>
      </c>
      <c r="Q10374" s="94">
        <v>525</v>
      </c>
      <c r="AS10374" s="94">
        <v>525</v>
      </c>
    </row>
    <row r="10375" spans="1:45">
      <c r="A10375" s="85" t="s">
        <v>146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81</v>
      </c>
      <c r="G10375" s="89" t="s">
        <v>382</v>
      </c>
      <c r="J10375" s="94">
        <v>524</v>
      </c>
      <c r="K10375" s="94">
        <v>524</v>
      </c>
      <c r="P10375" s="94">
        <v>524</v>
      </c>
      <c r="Q10375" s="94">
        <v>524</v>
      </c>
      <c r="AS10375" s="94">
        <v>524</v>
      </c>
    </row>
    <row r="10376" spans="1:45">
      <c r="A10376" s="85" t="s">
        <v>146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81</v>
      </c>
      <c r="G10376" s="89" t="s">
        <v>382</v>
      </c>
      <c r="J10376" s="94">
        <v>522</v>
      </c>
      <c r="K10376" s="94">
        <v>522</v>
      </c>
      <c r="P10376" s="94">
        <v>522</v>
      </c>
      <c r="Q10376" s="94">
        <v>522</v>
      </c>
      <c r="AS10376" s="94">
        <v>522</v>
      </c>
    </row>
    <row r="10377" spans="1:45">
      <c r="A10377" s="85" t="s">
        <v>146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81</v>
      </c>
      <c r="G10377" s="89" t="s">
        <v>382</v>
      </c>
      <c r="J10377" s="94">
        <v>523</v>
      </c>
      <c r="K10377" s="94">
        <v>523</v>
      </c>
      <c r="P10377" s="94">
        <v>523</v>
      </c>
      <c r="Q10377" s="94">
        <v>523</v>
      </c>
      <c r="AS10377" s="94">
        <v>523</v>
      </c>
    </row>
    <row r="10378" spans="1:45">
      <c r="A10378" s="85" t="s">
        <v>146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81</v>
      </c>
      <c r="G10378" s="89" t="s">
        <v>382</v>
      </c>
      <c r="J10378" s="94">
        <v>521</v>
      </c>
      <c r="K10378" s="94">
        <v>521</v>
      </c>
      <c r="P10378" s="94">
        <v>521</v>
      </c>
      <c r="Q10378" s="94">
        <v>521</v>
      </c>
      <c r="AS10378" s="94">
        <v>521</v>
      </c>
    </row>
    <row r="10379" spans="1:45">
      <c r="A10379" s="85" t="s">
        <v>146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81</v>
      </c>
      <c r="G10379" s="89" t="s">
        <v>382</v>
      </c>
      <c r="J10379" s="94">
        <v>523</v>
      </c>
      <c r="K10379" s="94">
        <v>523</v>
      </c>
      <c r="P10379" s="94">
        <v>523</v>
      </c>
      <c r="Q10379" s="94">
        <v>523</v>
      </c>
      <c r="AS10379" s="94">
        <v>523</v>
      </c>
    </row>
    <row r="10380" spans="1:45">
      <c r="A10380" s="85" t="s">
        <v>146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81</v>
      </c>
      <c r="G10380" s="89" t="s">
        <v>382</v>
      </c>
      <c r="J10380" s="94">
        <v>522</v>
      </c>
      <c r="K10380" s="94">
        <v>522</v>
      </c>
      <c r="P10380" s="94">
        <v>522</v>
      </c>
      <c r="Q10380" s="94">
        <v>522</v>
      </c>
      <c r="AS10380" s="94">
        <v>522</v>
      </c>
    </row>
    <row r="10381" spans="1:45">
      <c r="A10381" s="85" t="s">
        <v>146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81</v>
      </c>
      <c r="G10381" s="89" t="s">
        <v>382</v>
      </c>
      <c r="J10381" s="94">
        <v>524</v>
      </c>
      <c r="K10381" s="94">
        <v>524</v>
      </c>
      <c r="P10381" s="94">
        <v>524</v>
      </c>
      <c r="Q10381" s="94">
        <v>524</v>
      </c>
      <c r="AS10381" s="94">
        <v>524</v>
      </c>
    </row>
    <row r="10382" spans="1:45">
      <c r="A10382" s="85" t="s">
        <v>146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81</v>
      </c>
      <c r="G10382" s="89" t="s">
        <v>382</v>
      </c>
      <c r="J10382" s="94">
        <v>523</v>
      </c>
      <c r="K10382" s="94">
        <v>523</v>
      </c>
      <c r="P10382" s="94">
        <v>523</v>
      </c>
      <c r="Q10382" s="94">
        <v>523</v>
      </c>
      <c r="AS10382" s="94">
        <v>523</v>
      </c>
    </row>
    <row r="10383" spans="1:45">
      <c r="A10383" s="85" t="s">
        <v>146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81</v>
      </c>
      <c r="G10383" s="89" t="s">
        <v>382</v>
      </c>
      <c r="J10383" s="94">
        <v>523</v>
      </c>
      <c r="K10383" s="94">
        <v>523</v>
      </c>
      <c r="P10383" s="94">
        <v>523</v>
      </c>
      <c r="Q10383" s="94">
        <v>523</v>
      </c>
      <c r="AS10383" s="94">
        <v>523</v>
      </c>
    </row>
    <row r="10384" spans="1:45">
      <c r="A10384" s="85" t="s">
        <v>146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81</v>
      </c>
      <c r="G10384" s="89" t="s">
        <v>382</v>
      </c>
      <c r="J10384" s="94">
        <v>524</v>
      </c>
      <c r="K10384" s="94">
        <v>524</v>
      </c>
      <c r="P10384" s="94">
        <v>524</v>
      </c>
      <c r="Q10384" s="94">
        <v>524</v>
      </c>
      <c r="AS10384" s="94">
        <v>524</v>
      </c>
    </row>
    <row r="10385" spans="1:45">
      <c r="A10385" s="85" t="s">
        <v>146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81</v>
      </c>
      <c r="G10385" s="89" t="s">
        <v>382</v>
      </c>
      <c r="J10385" s="94">
        <v>525</v>
      </c>
      <c r="K10385" s="94">
        <v>525</v>
      </c>
      <c r="P10385" s="94">
        <v>525</v>
      </c>
      <c r="Q10385" s="94">
        <v>525</v>
      </c>
      <c r="AS10385" s="94">
        <v>525</v>
      </c>
    </row>
    <row r="10386" spans="1:45">
      <c r="A10386" s="85" t="s">
        <v>146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81</v>
      </c>
      <c r="G10386" s="89" t="s">
        <v>382</v>
      </c>
      <c r="J10386" s="94">
        <v>556</v>
      </c>
      <c r="K10386" s="94">
        <v>556</v>
      </c>
      <c r="P10386" s="94">
        <v>556</v>
      </c>
      <c r="Q10386" s="94">
        <v>556</v>
      </c>
      <c r="AS10386" s="94">
        <v>556</v>
      </c>
    </row>
    <row r="10387" spans="1:45">
      <c r="A10387" s="85" t="s">
        <v>146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81</v>
      </c>
      <c r="G10387" s="89" t="s">
        <v>382</v>
      </c>
      <c r="J10387" s="94">
        <v>558</v>
      </c>
      <c r="K10387" s="94">
        <v>558</v>
      </c>
      <c r="P10387" s="94">
        <v>558</v>
      </c>
      <c r="Q10387" s="94">
        <v>558</v>
      </c>
      <c r="AS10387" s="94">
        <v>558</v>
      </c>
    </row>
    <row r="10388" spans="1:45">
      <c r="A10388" s="85" t="s">
        <v>146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81</v>
      </c>
      <c r="G10388" s="89" t="s">
        <v>382</v>
      </c>
      <c r="J10388" s="94">
        <v>572</v>
      </c>
      <c r="K10388" s="94">
        <v>572</v>
      </c>
      <c r="P10388" s="94">
        <v>572</v>
      </c>
      <c r="Q10388" s="94">
        <v>572</v>
      </c>
      <c r="AS10388" s="94">
        <v>572</v>
      </c>
    </row>
    <row r="10389" spans="1:45">
      <c r="A10389" s="85" t="s">
        <v>146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81</v>
      </c>
      <c r="G10389" s="89" t="s">
        <v>382</v>
      </c>
      <c r="J10389" s="94">
        <v>573</v>
      </c>
      <c r="K10389" s="94">
        <v>573</v>
      </c>
      <c r="P10389" s="94">
        <v>573</v>
      </c>
      <c r="Q10389" s="94">
        <v>573</v>
      </c>
      <c r="AS10389" s="94">
        <v>573</v>
      </c>
    </row>
    <row r="10390" spans="1:45">
      <c r="A10390" s="85" t="s">
        <v>146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81</v>
      </c>
      <c r="G10390" s="89" t="s">
        <v>382</v>
      </c>
      <c r="J10390" s="94">
        <v>571</v>
      </c>
      <c r="K10390" s="94">
        <v>571</v>
      </c>
      <c r="P10390" s="94">
        <v>571</v>
      </c>
      <c r="Q10390" s="94">
        <v>571</v>
      </c>
      <c r="AS10390" s="94">
        <v>571</v>
      </c>
    </row>
    <row r="10391" spans="1:45">
      <c r="A10391" s="85" t="s">
        <v>146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81</v>
      </c>
      <c r="G10391" s="89" t="s">
        <v>382</v>
      </c>
      <c r="J10391" s="94">
        <v>571</v>
      </c>
      <c r="K10391" s="94">
        <v>571</v>
      </c>
      <c r="P10391" s="94">
        <v>571</v>
      </c>
      <c r="Q10391" s="94">
        <v>571</v>
      </c>
      <c r="AS10391" s="94">
        <v>571</v>
      </c>
    </row>
    <row r="10392" spans="1:45">
      <c r="A10392" s="85" t="s">
        <v>146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81</v>
      </c>
      <c r="G10392" s="89" t="s">
        <v>382</v>
      </c>
      <c r="J10392" s="94">
        <v>557</v>
      </c>
      <c r="K10392" s="94">
        <v>557</v>
      </c>
      <c r="P10392" s="94">
        <v>557</v>
      </c>
      <c r="Q10392" s="94">
        <v>557</v>
      </c>
      <c r="AS10392" s="94">
        <v>557</v>
      </c>
    </row>
    <row r="10393" spans="1:45">
      <c r="A10393" s="85" t="s">
        <v>146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81</v>
      </c>
      <c r="G10393" s="89" t="s">
        <v>382</v>
      </c>
      <c r="J10393" s="94">
        <v>556</v>
      </c>
      <c r="K10393" s="94">
        <v>556</v>
      </c>
      <c r="P10393" s="94">
        <v>556</v>
      </c>
      <c r="Q10393" s="94">
        <v>556</v>
      </c>
      <c r="AS10393" s="94">
        <v>556</v>
      </c>
    </row>
    <row r="10394" spans="1:45">
      <c r="A10394" s="85" t="s">
        <v>146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81</v>
      </c>
      <c r="G10394" s="89" t="s">
        <v>382</v>
      </c>
      <c r="J10394" s="94">
        <v>557</v>
      </c>
      <c r="K10394" s="94">
        <v>557</v>
      </c>
      <c r="P10394" s="94">
        <v>557</v>
      </c>
      <c r="Q10394" s="94">
        <v>557</v>
      </c>
      <c r="AS10394" s="94">
        <v>557</v>
      </c>
    </row>
    <row r="10395" spans="1:45">
      <c r="A10395" s="85" t="s">
        <v>146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81</v>
      </c>
      <c r="G10395" s="89" t="s">
        <v>382</v>
      </c>
      <c r="J10395" s="94">
        <v>554</v>
      </c>
      <c r="K10395" s="94">
        <v>554</v>
      </c>
      <c r="P10395" s="94">
        <v>554</v>
      </c>
      <c r="Q10395" s="94">
        <v>554</v>
      </c>
      <c r="AS10395" s="94">
        <v>554</v>
      </c>
    </row>
    <row r="10396" spans="1:45">
      <c r="A10396" s="85" t="s">
        <v>146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81</v>
      </c>
      <c r="G10396" s="89" t="s">
        <v>382</v>
      </c>
      <c r="J10396" s="94">
        <v>491</v>
      </c>
      <c r="K10396" s="94">
        <v>491</v>
      </c>
      <c r="P10396" s="94">
        <v>491</v>
      </c>
      <c r="Q10396" s="94">
        <v>491</v>
      </c>
      <c r="AS10396" s="94">
        <v>491</v>
      </c>
    </row>
    <row r="10397" spans="1:45">
      <c r="A10397" s="85" t="s">
        <v>146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81</v>
      </c>
      <c r="G10397" s="89" t="s">
        <v>382</v>
      </c>
      <c r="J10397" s="94">
        <v>553</v>
      </c>
      <c r="K10397" s="94">
        <v>553</v>
      </c>
      <c r="P10397" s="94">
        <v>553</v>
      </c>
      <c r="Q10397" s="94">
        <v>553</v>
      </c>
      <c r="AS10397" s="94">
        <v>553</v>
      </c>
    </row>
    <row r="10398" spans="1:45">
      <c r="A10398" s="85" t="s">
        <v>146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81</v>
      </c>
      <c r="G10398" s="89" t="s">
        <v>382</v>
      </c>
      <c r="J10398" s="94">
        <v>559</v>
      </c>
      <c r="K10398" s="94">
        <v>559</v>
      </c>
      <c r="P10398" s="94">
        <v>559</v>
      </c>
      <c r="Q10398" s="94">
        <v>559</v>
      </c>
      <c r="AS10398" s="94">
        <v>559</v>
      </c>
    </row>
    <row r="10399" spans="1:45">
      <c r="A10399" s="85" t="s">
        <v>146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81</v>
      </c>
      <c r="G10399" s="89" t="s">
        <v>382</v>
      </c>
      <c r="J10399" s="94">
        <v>559</v>
      </c>
      <c r="K10399" s="94">
        <v>559</v>
      </c>
      <c r="P10399" s="94">
        <v>559</v>
      </c>
      <c r="Q10399" s="94">
        <v>559</v>
      </c>
      <c r="AS10399" s="94">
        <v>559</v>
      </c>
    </row>
    <row r="10400" spans="1:45">
      <c r="A10400" s="85" t="s">
        <v>146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81</v>
      </c>
      <c r="G10400" s="89" t="s">
        <v>382</v>
      </c>
      <c r="J10400" s="94">
        <v>573</v>
      </c>
      <c r="K10400" s="94">
        <v>573</v>
      </c>
      <c r="P10400" s="94">
        <v>573</v>
      </c>
      <c r="Q10400" s="94">
        <v>573</v>
      </c>
      <c r="AS10400" s="94">
        <v>573</v>
      </c>
    </row>
    <row r="10401" spans="1:45">
      <c r="A10401" s="85" t="s">
        <v>146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81</v>
      </c>
      <c r="G10401" s="89" t="s">
        <v>382</v>
      </c>
      <c r="J10401" s="94">
        <v>572</v>
      </c>
      <c r="K10401" s="94">
        <v>572</v>
      </c>
      <c r="P10401" s="94">
        <v>572</v>
      </c>
      <c r="Q10401" s="94">
        <v>572</v>
      </c>
      <c r="AS10401" s="94">
        <v>572</v>
      </c>
    </row>
    <row r="10402" spans="1:45">
      <c r="A10402" s="85" t="s">
        <v>146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81</v>
      </c>
      <c r="G10402" s="89" t="s">
        <v>382</v>
      </c>
      <c r="J10402" s="94">
        <v>583</v>
      </c>
      <c r="K10402" s="94">
        <v>583</v>
      </c>
      <c r="P10402" s="94">
        <v>583</v>
      </c>
      <c r="Q10402" s="94">
        <v>583</v>
      </c>
      <c r="AS10402" s="94">
        <v>583</v>
      </c>
    </row>
    <row r="10403" spans="1:45">
      <c r="A10403" s="85" t="s">
        <v>146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81</v>
      </c>
      <c r="G10403" s="89" t="s">
        <v>382</v>
      </c>
      <c r="J10403" s="94">
        <v>584</v>
      </c>
      <c r="K10403" s="94">
        <v>584</v>
      </c>
      <c r="P10403" s="94">
        <v>584</v>
      </c>
      <c r="Q10403" s="94">
        <v>584</v>
      </c>
      <c r="AS10403" s="94">
        <v>584</v>
      </c>
    </row>
    <row r="10404" spans="1:45">
      <c r="A10404" s="85" t="s">
        <v>146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81</v>
      </c>
      <c r="G10404" s="89" t="s">
        <v>382</v>
      </c>
      <c r="J10404" s="94">
        <v>583</v>
      </c>
      <c r="K10404" s="94">
        <v>583</v>
      </c>
      <c r="P10404" s="94">
        <v>583</v>
      </c>
      <c r="Q10404" s="94">
        <v>583</v>
      </c>
      <c r="AS10404" s="94">
        <v>583</v>
      </c>
    </row>
    <row r="10405" spans="1:45">
      <c r="A10405" s="85" t="s">
        <v>146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81</v>
      </c>
      <c r="G10405" s="89" t="s">
        <v>382</v>
      </c>
      <c r="J10405" s="94">
        <v>583</v>
      </c>
      <c r="K10405" s="94">
        <v>583</v>
      </c>
      <c r="P10405" s="94">
        <v>583</v>
      </c>
      <c r="Q10405" s="94">
        <v>583</v>
      </c>
      <c r="AS10405" s="94">
        <v>583</v>
      </c>
    </row>
    <row r="10406" spans="1:45">
      <c r="A10406" s="85" t="s">
        <v>146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81</v>
      </c>
      <c r="G10406" s="89" t="s">
        <v>382</v>
      </c>
      <c r="J10406" s="94">
        <v>583</v>
      </c>
      <c r="K10406" s="94">
        <v>583</v>
      </c>
      <c r="P10406" s="94">
        <v>583</v>
      </c>
      <c r="Q10406" s="94">
        <v>583</v>
      </c>
      <c r="AS10406" s="94">
        <v>583</v>
      </c>
    </row>
    <row r="10407" spans="1:45">
      <c r="A10407" s="85" t="s">
        <v>146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81</v>
      </c>
      <c r="G10407" s="89" t="s">
        <v>382</v>
      </c>
      <c r="J10407" s="94">
        <v>586</v>
      </c>
      <c r="K10407" s="94">
        <v>586</v>
      </c>
      <c r="P10407" s="94">
        <v>586</v>
      </c>
      <c r="Q10407" s="94">
        <v>586</v>
      </c>
      <c r="AS10407" s="94">
        <v>586</v>
      </c>
    </row>
    <row r="10408" spans="1:45">
      <c r="A10408" s="85" t="s">
        <v>146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81</v>
      </c>
      <c r="G10408" s="89" t="s">
        <v>382</v>
      </c>
      <c r="J10408" s="94">
        <v>584</v>
      </c>
      <c r="K10408" s="94">
        <v>584</v>
      </c>
      <c r="P10408" s="94">
        <v>584</v>
      </c>
      <c r="Q10408" s="94">
        <v>584</v>
      </c>
      <c r="AS10408" s="94">
        <v>584</v>
      </c>
    </row>
    <row r="10409" spans="1:45">
      <c r="A10409" s="85" t="s">
        <v>146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81</v>
      </c>
      <c r="G10409" s="89" t="s">
        <v>382</v>
      </c>
      <c r="J10409" s="94">
        <v>582</v>
      </c>
      <c r="K10409" s="94">
        <v>582</v>
      </c>
      <c r="P10409" s="94">
        <v>582</v>
      </c>
      <c r="Q10409" s="94">
        <v>582</v>
      </c>
      <c r="AS10409" s="94">
        <v>582</v>
      </c>
    </row>
    <row r="10410" spans="1:45">
      <c r="A10410" s="85" t="s">
        <v>146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81</v>
      </c>
      <c r="G10410" s="89" t="s">
        <v>382</v>
      </c>
      <c r="J10410" s="94">
        <v>574</v>
      </c>
      <c r="K10410" s="94">
        <v>574</v>
      </c>
      <c r="P10410" s="94">
        <v>574</v>
      </c>
      <c r="Q10410" s="94">
        <v>574</v>
      </c>
      <c r="AS10410" s="94">
        <v>574</v>
      </c>
    </row>
    <row r="10411" spans="1:45">
      <c r="A10411" s="85" t="s">
        <v>146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81</v>
      </c>
      <c r="G10411" s="89" t="s">
        <v>382</v>
      </c>
      <c r="J10411" s="94">
        <v>573</v>
      </c>
      <c r="K10411" s="94">
        <v>573</v>
      </c>
      <c r="P10411" s="94">
        <v>573</v>
      </c>
      <c r="Q10411" s="94">
        <v>573</v>
      </c>
      <c r="AS10411" s="94">
        <v>573</v>
      </c>
    </row>
    <row r="10412" spans="1:45">
      <c r="A10412" s="85" t="s">
        <v>146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81</v>
      </c>
      <c r="G10412" s="89" t="s">
        <v>382</v>
      </c>
      <c r="J10412" s="94">
        <v>572</v>
      </c>
      <c r="K10412" s="94">
        <v>572</v>
      </c>
      <c r="P10412" s="94">
        <v>572</v>
      </c>
      <c r="Q10412" s="94">
        <v>572</v>
      </c>
      <c r="AS10412" s="94">
        <v>572</v>
      </c>
    </row>
    <row r="10413" spans="1:45">
      <c r="A10413" s="85" t="s">
        <v>146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81</v>
      </c>
      <c r="G10413" s="89" t="s">
        <v>382</v>
      </c>
      <c r="J10413" s="94">
        <v>573</v>
      </c>
      <c r="K10413" s="94">
        <v>573</v>
      </c>
      <c r="P10413" s="94">
        <v>573</v>
      </c>
      <c r="Q10413" s="94">
        <v>573</v>
      </c>
      <c r="AS10413" s="94">
        <v>573</v>
      </c>
    </row>
    <row r="10414" spans="1:45">
      <c r="A10414" s="85" t="s">
        <v>146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81</v>
      </c>
      <c r="G10414" s="89" t="s">
        <v>382</v>
      </c>
      <c r="J10414" s="94">
        <v>572</v>
      </c>
      <c r="K10414" s="94">
        <v>572</v>
      </c>
      <c r="P10414" s="94">
        <v>572</v>
      </c>
      <c r="Q10414" s="94">
        <v>572</v>
      </c>
      <c r="AS10414" s="94">
        <v>572</v>
      </c>
    </row>
    <row r="10415" spans="1:45">
      <c r="A10415" s="85" t="s">
        <v>146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81</v>
      </c>
      <c r="G10415" s="89" t="s">
        <v>382</v>
      </c>
      <c r="J10415" s="94">
        <v>570</v>
      </c>
      <c r="K10415" s="94">
        <v>570</v>
      </c>
      <c r="P10415" s="94">
        <v>570</v>
      </c>
      <c r="Q10415" s="94">
        <v>570</v>
      </c>
      <c r="AS10415" s="94">
        <v>570</v>
      </c>
    </row>
    <row r="10416" spans="1:45">
      <c r="A10416" s="85" t="s">
        <v>146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81</v>
      </c>
      <c r="G10416" s="89" t="s">
        <v>382</v>
      </c>
      <c r="J10416" s="94">
        <v>572</v>
      </c>
      <c r="K10416" s="94">
        <v>572</v>
      </c>
      <c r="P10416" s="94">
        <v>572</v>
      </c>
      <c r="Q10416" s="94">
        <v>572</v>
      </c>
      <c r="AS10416" s="94">
        <v>572</v>
      </c>
    </row>
    <row r="10417" spans="1:45">
      <c r="A10417" s="85" t="s">
        <v>146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81</v>
      </c>
      <c r="G10417" s="89" t="s">
        <v>382</v>
      </c>
      <c r="J10417" s="94">
        <v>572</v>
      </c>
      <c r="K10417" s="94">
        <v>572</v>
      </c>
      <c r="P10417" s="94">
        <v>572</v>
      </c>
      <c r="Q10417" s="94">
        <v>572</v>
      </c>
      <c r="AS10417" s="94">
        <v>572</v>
      </c>
    </row>
    <row r="10418" spans="1:45">
      <c r="A10418" s="85" t="s">
        <v>146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81</v>
      </c>
      <c r="G10418" s="89" t="s">
        <v>382</v>
      </c>
      <c r="J10418" s="94">
        <v>566</v>
      </c>
      <c r="K10418" s="94">
        <v>566</v>
      </c>
      <c r="P10418" s="94">
        <v>566</v>
      </c>
      <c r="Q10418" s="94">
        <v>566</v>
      </c>
      <c r="AS10418" s="94">
        <v>566</v>
      </c>
    </row>
    <row r="10419" spans="1:45">
      <c r="A10419" s="85" t="s">
        <v>146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81</v>
      </c>
      <c r="G10419" s="89" t="s">
        <v>382</v>
      </c>
      <c r="J10419" s="94">
        <v>570</v>
      </c>
      <c r="K10419" s="94">
        <v>570</v>
      </c>
      <c r="P10419" s="94">
        <v>570</v>
      </c>
      <c r="Q10419" s="94">
        <v>570</v>
      </c>
      <c r="AS10419" s="94">
        <v>570</v>
      </c>
    </row>
    <row r="10420" spans="1:45">
      <c r="A10420" s="85" t="s">
        <v>146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81</v>
      </c>
      <c r="G10420" s="89" t="s">
        <v>382</v>
      </c>
      <c r="J10420" s="94">
        <v>568</v>
      </c>
      <c r="K10420" s="94">
        <v>568</v>
      </c>
      <c r="P10420" s="94">
        <v>568</v>
      </c>
      <c r="Q10420" s="94">
        <v>568</v>
      </c>
      <c r="AS10420" s="94">
        <v>568</v>
      </c>
    </row>
    <row r="10421" spans="1:45">
      <c r="A10421" s="85" t="s">
        <v>146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81</v>
      </c>
      <c r="G10421" s="89" t="s">
        <v>382</v>
      </c>
      <c r="J10421" s="94">
        <v>572</v>
      </c>
      <c r="K10421" s="94">
        <v>572</v>
      </c>
      <c r="P10421" s="94">
        <v>572</v>
      </c>
      <c r="Q10421" s="94">
        <v>572</v>
      </c>
      <c r="AS10421" s="94">
        <v>572</v>
      </c>
    </row>
    <row r="10422" spans="1:45">
      <c r="A10422" s="85" t="s">
        <v>146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81</v>
      </c>
      <c r="G10422" s="89" t="s">
        <v>382</v>
      </c>
      <c r="J10422" s="94">
        <v>574</v>
      </c>
      <c r="K10422" s="94">
        <v>574</v>
      </c>
      <c r="P10422" s="94">
        <v>574</v>
      </c>
      <c r="Q10422" s="94">
        <v>574</v>
      </c>
      <c r="AS10422" s="94">
        <v>574</v>
      </c>
    </row>
    <row r="10423" spans="1:45">
      <c r="A10423" s="85" t="s">
        <v>146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81</v>
      </c>
      <c r="G10423" s="89" t="s">
        <v>382</v>
      </c>
      <c r="J10423" s="94">
        <v>571</v>
      </c>
      <c r="K10423" s="94">
        <v>571</v>
      </c>
      <c r="P10423" s="94">
        <v>571</v>
      </c>
      <c r="Q10423" s="94">
        <v>571</v>
      </c>
      <c r="AS10423" s="94">
        <v>571</v>
      </c>
    </row>
    <row r="10424" spans="1:45">
      <c r="A10424" s="85" t="s">
        <v>146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81</v>
      </c>
      <c r="G10424" s="89" t="s">
        <v>382</v>
      </c>
      <c r="J10424" s="94">
        <v>572</v>
      </c>
      <c r="K10424" s="94">
        <v>572</v>
      </c>
      <c r="P10424" s="94">
        <v>572</v>
      </c>
      <c r="Q10424" s="94">
        <v>572</v>
      </c>
      <c r="AS10424" s="94">
        <v>572</v>
      </c>
    </row>
    <row r="10425" spans="1:45">
      <c r="A10425" s="85" t="s">
        <v>146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81</v>
      </c>
      <c r="G10425" s="89" t="s">
        <v>382</v>
      </c>
      <c r="J10425" s="94">
        <v>570</v>
      </c>
      <c r="K10425" s="94">
        <v>570</v>
      </c>
      <c r="P10425" s="94">
        <v>570</v>
      </c>
      <c r="Q10425" s="94">
        <v>570</v>
      </c>
      <c r="AS10425" s="94">
        <v>570</v>
      </c>
    </row>
    <row r="10426" spans="1:45">
      <c r="A10426" s="85" t="s">
        <v>146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81</v>
      </c>
      <c r="G10426" s="89" t="s">
        <v>382</v>
      </c>
      <c r="J10426" s="94">
        <v>572</v>
      </c>
      <c r="K10426" s="94">
        <v>572</v>
      </c>
      <c r="P10426" s="94">
        <v>572</v>
      </c>
      <c r="Q10426" s="94">
        <v>572</v>
      </c>
      <c r="AS10426" s="94">
        <v>572</v>
      </c>
    </row>
    <row r="10427" spans="1:45">
      <c r="A10427" s="85" t="s">
        <v>146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81</v>
      </c>
      <c r="G10427" s="89" t="s">
        <v>382</v>
      </c>
      <c r="J10427" s="94">
        <v>572</v>
      </c>
      <c r="K10427" s="94">
        <v>572</v>
      </c>
      <c r="P10427" s="94">
        <v>572</v>
      </c>
      <c r="Q10427" s="94">
        <v>572</v>
      </c>
      <c r="AS10427" s="94">
        <v>572</v>
      </c>
    </row>
    <row r="10428" spans="1:45">
      <c r="A10428" s="85" t="s">
        <v>146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81</v>
      </c>
      <c r="G10428" s="89" t="s">
        <v>382</v>
      </c>
      <c r="J10428" s="94">
        <v>572</v>
      </c>
      <c r="K10428" s="94">
        <v>572</v>
      </c>
      <c r="P10428" s="94">
        <v>572</v>
      </c>
      <c r="Q10428" s="94">
        <v>572</v>
      </c>
      <c r="AS10428" s="94">
        <v>572</v>
      </c>
    </row>
    <row r="10429" spans="1:45">
      <c r="A10429" s="85" t="s">
        <v>146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81</v>
      </c>
      <c r="G10429" s="89" t="s">
        <v>382</v>
      </c>
      <c r="J10429" s="94">
        <v>572</v>
      </c>
      <c r="K10429" s="94">
        <v>572</v>
      </c>
      <c r="P10429" s="94">
        <v>572</v>
      </c>
      <c r="Q10429" s="94">
        <v>572</v>
      </c>
      <c r="AS10429" s="94">
        <v>572</v>
      </c>
    </row>
    <row r="10430" spans="1:45">
      <c r="A10430" s="85" t="s">
        <v>146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81</v>
      </c>
      <c r="G10430" s="89" t="s">
        <v>382</v>
      </c>
      <c r="J10430" s="94">
        <v>572</v>
      </c>
      <c r="K10430" s="94">
        <v>572</v>
      </c>
      <c r="P10430" s="94">
        <v>572</v>
      </c>
      <c r="Q10430" s="94">
        <v>572</v>
      </c>
      <c r="AS10430" s="94">
        <v>572</v>
      </c>
    </row>
    <row r="10431" spans="1:45">
      <c r="A10431" s="85" t="s">
        <v>146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81</v>
      </c>
      <c r="G10431" s="89" t="s">
        <v>382</v>
      </c>
      <c r="J10431" s="94">
        <v>571</v>
      </c>
      <c r="K10431" s="94">
        <v>571</v>
      </c>
      <c r="P10431" s="94">
        <v>571</v>
      </c>
      <c r="Q10431" s="94">
        <v>571</v>
      </c>
      <c r="AS10431" s="94">
        <v>571</v>
      </c>
    </row>
    <row r="10432" spans="1:45">
      <c r="A10432" s="85" t="s">
        <v>146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81</v>
      </c>
      <c r="G10432" s="89" t="s">
        <v>382</v>
      </c>
      <c r="J10432" s="94">
        <v>564</v>
      </c>
      <c r="K10432" s="94">
        <v>564</v>
      </c>
      <c r="P10432" s="94">
        <v>564</v>
      </c>
      <c r="Q10432" s="94">
        <v>564</v>
      </c>
      <c r="AS10432" s="94">
        <v>564</v>
      </c>
    </row>
    <row r="10433" spans="1:45">
      <c r="A10433" s="85" t="s">
        <v>146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81</v>
      </c>
      <c r="G10433" s="89" t="s">
        <v>382</v>
      </c>
      <c r="J10433" s="94">
        <v>571</v>
      </c>
      <c r="K10433" s="94">
        <v>571</v>
      </c>
      <c r="P10433" s="94">
        <v>571</v>
      </c>
      <c r="Q10433" s="94">
        <v>571</v>
      </c>
      <c r="AS10433" s="94">
        <v>571</v>
      </c>
    </row>
    <row r="10434" spans="1:45">
      <c r="A10434" s="85" t="s">
        <v>146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81</v>
      </c>
      <c r="G10434" s="89" t="s">
        <v>382</v>
      </c>
      <c r="J10434" s="94">
        <v>571</v>
      </c>
      <c r="K10434" s="94">
        <v>571</v>
      </c>
      <c r="P10434" s="94">
        <v>571</v>
      </c>
      <c r="Q10434" s="94">
        <v>571</v>
      </c>
      <c r="AS10434" s="94">
        <v>571</v>
      </c>
    </row>
    <row r="10435" spans="1:45">
      <c r="A10435" s="85" t="s">
        <v>146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81</v>
      </c>
      <c r="G10435" s="89" t="s">
        <v>382</v>
      </c>
      <c r="J10435" s="94">
        <v>568</v>
      </c>
      <c r="K10435" s="94">
        <v>568</v>
      </c>
      <c r="P10435" s="94">
        <v>568</v>
      </c>
      <c r="Q10435" s="94">
        <v>568</v>
      </c>
      <c r="AS10435" s="94">
        <v>568</v>
      </c>
    </row>
    <row r="10436" spans="1:45">
      <c r="A10436" s="85" t="s">
        <v>146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81</v>
      </c>
      <c r="G10436" s="89" t="s">
        <v>382</v>
      </c>
      <c r="J10436" s="94">
        <v>570</v>
      </c>
      <c r="K10436" s="94">
        <v>570</v>
      </c>
      <c r="P10436" s="94">
        <v>570</v>
      </c>
      <c r="Q10436" s="94">
        <v>570</v>
      </c>
      <c r="AS10436" s="94">
        <v>570</v>
      </c>
    </row>
    <row r="10437" spans="1:45">
      <c r="A10437" s="85" t="s">
        <v>146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81</v>
      </c>
      <c r="G10437" s="89" t="s">
        <v>382</v>
      </c>
      <c r="J10437" s="94">
        <v>555</v>
      </c>
      <c r="K10437" s="94">
        <v>555</v>
      </c>
      <c r="P10437" s="94">
        <v>555</v>
      </c>
      <c r="Q10437" s="94">
        <v>555</v>
      </c>
      <c r="AS10437" s="94">
        <v>555</v>
      </c>
    </row>
    <row r="10438" spans="1:45">
      <c r="A10438" s="85" t="s">
        <v>146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81</v>
      </c>
      <c r="G10438" s="89" t="s">
        <v>382</v>
      </c>
      <c r="J10438" s="94">
        <v>558</v>
      </c>
      <c r="K10438" s="94">
        <v>558</v>
      </c>
      <c r="P10438" s="94">
        <v>558</v>
      </c>
      <c r="Q10438" s="94">
        <v>558</v>
      </c>
      <c r="AS10438" s="94">
        <v>558</v>
      </c>
    </row>
    <row r="10439" spans="1:45">
      <c r="A10439" s="85" t="s">
        <v>146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81</v>
      </c>
      <c r="G10439" s="89" t="s">
        <v>382</v>
      </c>
      <c r="J10439" s="94">
        <v>554</v>
      </c>
      <c r="K10439" s="94">
        <v>554</v>
      </c>
      <c r="P10439" s="94">
        <v>554</v>
      </c>
      <c r="Q10439" s="94">
        <v>554</v>
      </c>
      <c r="AS10439" s="94">
        <v>554</v>
      </c>
    </row>
    <row r="10440" spans="1:45">
      <c r="A10440" s="85" t="s">
        <v>146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81</v>
      </c>
      <c r="G10440" s="89" t="s">
        <v>382</v>
      </c>
      <c r="J10440" s="94">
        <v>568</v>
      </c>
      <c r="K10440" s="94">
        <v>568</v>
      </c>
      <c r="P10440" s="94">
        <v>568</v>
      </c>
      <c r="Q10440" s="94">
        <v>568</v>
      </c>
      <c r="AS10440" s="94">
        <v>568</v>
      </c>
    </row>
    <row r="10441" spans="1:45">
      <c r="A10441" s="85" t="s">
        <v>146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81</v>
      </c>
      <c r="G10441" s="89" t="s">
        <v>382</v>
      </c>
      <c r="J10441" s="94">
        <v>566</v>
      </c>
      <c r="K10441" s="94">
        <v>566</v>
      </c>
      <c r="P10441" s="94">
        <v>566</v>
      </c>
      <c r="Q10441" s="94">
        <v>566</v>
      </c>
      <c r="AS10441" s="94">
        <v>566</v>
      </c>
    </row>
    <row r="10442" spans="1:45">
      <c r="A10442" s="85" t="s">
        <v>146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81</v>
      </c>
      <c r="G10442" s="89" t="s">
        <v>382</v>
      </c>
      <c r="J10442" s="94">
        <v>571</v>
      </c>
      <c r="K10442" s="94">
        <v>571</v>
      </c>
      <c r="P10442" s="94">
        <v>571</v>
      </c>
      <c r="Q10442" s="94">
        <v>571</v>
      </c>
      <c r="AS10442" s="94">
        <v>571</v>
      </c>
    </row>
    <row r="10443" spans="1:45">
      <c r="A10443" s="85" t="s">
        <v>146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81</v>
      </c>
      <c r="G10443" s="89" t="s">
        <v>382</v>
      </c>
      <c r="J10443" s="94">
        <v>570</v>
      </c>
      <c r="K10443" s="94">
        <v>570</v>
      </c>
      <c r="P10443" s="94">
        <v>570</v>
      </c>
      <c r="Q10443" s="94">
        <v>570</v>
      </c>
      <c r="AS10443" s="94">
        <v>570</v>
      </c>
    </row>
    <row r="10444" spans="1:45">
      <c r="A10444" s="85" t="s">
        <v>146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81</v>
      </c>
      <c r="G10444" s="89" t="s">
        <v>382</v>
      </c>
      <c r="J10444" s="94">
        <v>564</v>
      </c>
      <c r="K10444" s="94">
        <v>564</v>
      </c>
      <c r="P10444" s="94">
        <v>564</v>
      </c>
      <c r="Q10444" s="94">
        <v>564</v>
      </c>
      <c r="AS10444" s="94">
        <v>564</v>
      </c>
    </row>
    <row r="10445" spans="1:45">
      <c r="A10445" s="85" t="s">
        <v>146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81</v>
      </c>
      <c r="G10445" s="89" t="s">
        <v>382</v>
      </c>
      <c r="J10445" s="94">
        <v>564</v>
      </c>
      <c r="K10445" s="94">
        <v>564</v>
      </c>
      <c r="P10445" s="94">
        <v>564</v>
      </c>
      <c r="Q10445" s="94">
        <v>564</v>
      </c>
      <c r="AS10445" s="94">
        <v>564</v>
      </c>
    </row>
    <row r="10446" spans="1:45">
      <c r="A10446" s="85" t="s">
        <v>146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81</v>
      </c>
      <c r="G10446" s="89" t="s">
        <v>382</v>
      </c>
      <c r="J10446" s="94">
        <v>562</v>
      </c>
      <c r="K10446" s="94">
        <v>562</v>
      </c>
      <c r="P10446" s="94">
        <v>562</v>
      </c>
      <c r="Q10446" s="94">
        <v>562</v>
      </c>
      <c r="AS10446" s="94">
        <v>562</v>
      </c>
    </row>
    <row r="10447" spans="1:45">
      <c r="A10447" s="85" t="s">
        <v>146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81</v>
      </c>
      <c r="G10447" s="89" t="s">
        <v>382</v>
      </c>
      <c r="J10447" s="94">
        <v>568</v>
      </c>
      <c r="K10447" s="94">
        <v>568</v>
      </c>
      <c r="P10447" s="94">
        <v>568</v>
      </c>
      <c r="Q10447" s="94">
        <v>568</v>
      </c>
      <c r="AS10447" s="94">
        <v>568</v>
      </c>
    </row>
    <row r="10448" spans="1:45">
      <c r="A10448" s="85" t="s">
        <v>146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81</v>
      </c>
      <c r="G10448" s="89" t="s">
        <v>382</v>
      </c>
      <c r="J10448" s="94">
        <v>572</v>
      </c>
      <c r="K10448" s="94">
        <v>572</v>
      </c>
      <c r="P10448" s="94">
        <v>572</v>
      </c>
      <c r="Q10448" s="94">
        <v>572</v>
      </c>
      <c r="AS10448" s="94">
        <v>572</v>
      </c>
    </row>
    <row r="10449" spans="1:45">
      <c r="A10449" s="85" t="s">
        <v>146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81</v>
      </c>
      <c r="G10449" s="89" t="s">
        <v>382</v>
      </c>
      <c r="J10449" s="94">
        <v>572</v>
      </c>
      <c r="K10449" s="94">
        <v>572</v>
      </c>
      <c r="P10449" s="94">
        <v>572</v>
      </c>
      <c r="Q10449" s="94">
        <v>572</v>
      </c>
      <c r="AS10449" s="94">
        <v>572</v>
      </c>
    </row>
    <row r="10450" spans="1:45">
      <c r="A10450" s="85" t="s">
        <v>146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81</v>
      </c>
      <c r="G10450" s="89" t="s">
        <v>382</v>
      </c>
      <c r="J10450" s="94">
        <v>571</v>
      </c>
      <c r="K10450" s="94">
        <v>571</v>
      </c>
      <c r="P10450" s="94">
        <v>571</v>
      </c>
      <c r="Q10450" s="94">
        <v>571</v>
      </c>
      <c r="AS10450" s="94">
        <v>571</v>
      </c>
    </row>
    <row r="10451" spans="1:45">
      <c r="A10451" s="85" t="s">
        <v>146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81</v>
      </c>
      <c r="G10451" s="89" t="s">
        <v>382</v>
      </c>
      <c r="J10451" s="94">
        <v>572</v>
      </c>
      <c r="K10451" s="94">
        <v>572</v>
      </c>
      <c r="P10451" s="94">
        <v>572</v>
      </c>
      <c r="Q10451" s="94">
        <v>572</v>
      </c>
      <c r="AS10451" s="94">
        <v>572</v>
      </c>
    </row>
    <row r="10452" spans="1:45">
      <c r="A10452" s="85" t="s">
        <v>146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81</v>
      </c>
      <c r="G10452" s="89" t="s">
        <v>382</v>
      </c>
      <c r="J10452" s="94">
        <v>579</v>
      </c>
      <c r="K10452" s="94">
        <v>579</v>
      </c>
      <c r="P10452" s="94">
        <v>579</v>
      </c>
      <c r="Q10452" s="94">
        <v>579</v>
      </c>
      <c r="AS10452" s="94">
        <v>579</v>
      </c>
    </row>
    <row r="10453" spans="1:45">
      <c r="A10453" s="85" t="s">
        <v>146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81</v>
      </c>
      <c r="G10453" s="89" t="s">
        <v>382</v>
      </c>
      <c r="J10453" s="94">
        <v>578</v>
      </c>
      <c r="K10453" s="94">
        <v>578</v>
      </c>
      <c r="P10453" s="94">
        <v>578</v>
      </c>
      <c r="Q10453" s="94">
        <v>578</v>
      </c>
      <c r="AS10453" s="94">
        <v>578</v>
      </c>
    </row>
    <row r="10454" spans="1:45">
      <c r="A10454" s="85" t="s">
        <v>146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81</v>
      </c>
      <c r="G10454" s="89" t="s">
        <v>382</v>
      </c>
      <c r="J10454" s="94">
        <v>579</v>
      </c>
      <c r="K10454" s="94">
        <v>579</v>
      </c>
      <c r="P10454" s="94">
        <v>579</v>
      </c>
      <c r="Q10454" s="94">
        <v>579</v>
      </c>
      <c r="AS10454" s="94">
        <v>579</v>
      </c>
    </row>
    <row r="10455" spans="1:45">
      <c r="A10455" s="85" t="s">
        <v>146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81</v>
      </c>
      <c r="G10455" s="89" t="s">
        <v>382</v>
      </c>
      <c r="J10455" s="94">
        <v>578</v>
      </c>
      <c r="K10455" s="94">
        <v>578</v>
      </c>
      <c r="P10455" s="94">
        <v>578</v>
      </c>
      <c r="Q10455" s="94">
        <v>578</v>
      </c>
      <c r="AS10455" s="94">
        <v>578</v>
      </c>
    </row>
    <row r="10456" spans="1:45">
      <c r="A10456" s="85" t="s">
        <v>146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81</v>
      </c>
      <c r="G10456" s="89" t="s">
        <v>382</v>
      </c>
      <c r="J10456" s="94">
        <v>575</v>
      </c>
      <c r="K10456" s="94">
        <v>575</v>
      </c>
      <c r="P10456" s="94">
        <v>575</v>
      </c>
      <c r="Q10456" s="94">
        <v>575</v>
      </c>
      <c r="AS10456" s="94">
        <v>575</v>
      </c>
    </row>
    <row r="10457" spans="1:45">
      <c r="A10457" s="85" t="s">
        <v>146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81</v>
      </c>
      <c r="G10457" s="89" t="s">
        <v>382</v>
      </c>
      <c r="J10457" s="94">
        <v>575</v>
      </c>
      <c r="K10457" s="94">
        <v>575</v>
      </c>
      <c r="P10457" s="94">
        <v>575</v>
      </c>
      <c r="Q10457" s="94">
        <v>575</v>
      </c>
      <c r="AS10457" s="94">
        <v>575</v>
      </c>
    </row>
    <row r="10458" spans="1:45">
      <c r="A10458" s="85" t="s">
        <v>146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81</v>
      </c>
      <c r="G10458" s="89" t="s">
        <v>382</v>
      </c>
      <c r="J10458" s="94">
        <v>571</v>
      </c>
      <c r="K10458" s="94">
        <v>571</v>
      </c>
      <c r="P10458" s="94">
        <v>571</v>
      </c>
      <c r="Q10458" s="94">
        <v>571</v>
      </c>
      <c r="AS10458" s="94">
        <v>571</v>
      </c>
    </row>
    <row r="10459" spans="1:45">
      <c r="A10459" s="85" t="s">
        <v>146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81</v>
      </c>
      <c r="G10459" s="89" t="s">
        <v>382</v>
      </c>
      <c r="J10459" s="94">
        <v>557</v>
      </c>
      <c r="K10459" s="94">
        <v>557</v>
      </c>
      <c r="P10459" s="94">
        <v>557</v>
      </c>
      <c r="Q10459" s="94">
        <v>557</v>
      </c>
      <c r="AS10459" s="94">
        <v>557</v>
      </c>
    </row>
    <row r="10460" spans="1:45">
      <c r="A10460" s="85" t="s">
        <v>146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81</v>
      </c>
      <c r="G10460" s="89" t="s">
        <v>382</v>
      </c>
      <c r="J10460" s="94">
        <v>564</v>
      </c>
      <c r="K10460" s="94">
        <v>564</v>
      </c>
      <c r="P10460" s="94">
        <v>564</v>
      </c>
      <c r="Q10460" s="94">
        <v>564</v>
      </c>
      <c r="AS10460" s="94">
        <v>564</v>
      </c>
    </row>
    <row r="10461" spans="1:45">
      <c r="A10461" s="85" t="s">
        <v>146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81</v>
      </c>
      <c r="G10461" s="89" t="s">
        <v>382</v>
      </c>
      <c r="J10461" s="94">
        <v>562</v>
      </c>
      <c r="K10461" s="94">
        <v>562</v>
      </c>
      <c r="P10461" s="94">
        <v>562</v>
      </c>
      <c r="Q10461" s="94">
        <v>562</v>
      </c>
      <c r="AS10461" s="94">
        <v>562</v>
      </c>
    </row>
    <row r="10462" spans="1:45">
      <c r="A10462" s="85" t="s">
        <v>146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81</v>
      </c>
      <c r="G10462" s="89" t="s">
        <v>382</v>
      </c>
      <c r="J10462" s="94">
        <v>565</v>
      </c>
      <c r="K10462" s="94">
        <v>565</v>
      </c>
      <c r="P10462" s="94">
        <v>565</v>
      </c>
      <c r="Q10462" s="94">
        <v>565</v>
      </c>
      <c r="AS10462" s="94">
        <v>565</v>
      </c>
    </row>
    <row r="10463" spans="1:45">
      <c r="A10463" s="85" t="s">
        <v>146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81</v>
      </c>
      <c r="G10463" s="89" t="s">
        <v>382</v>
      </c>
      <c r="J10463" s="94">
        <v>571</v>
      </c>
      <c r="K10463" s="94">
        <v>571</v>
      </c>
      <c r="P10463" s="94">
        <v>571</v>
      </c>
      <c r="Q10463" s="94">
        <v>571</v>
      </c>
      <c r="AS10463" s="94">
        <v>571</v>
      </c>
    </row>
    <row r="10464" spans="1:45">
      <c r="A10464" s="85" t="s">
        <v>146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81</v>
      </c>
      <c r="G10464" s="89" t="s">
        <v>382</v>
      </c>
      <c r="J10464" s="94">
        <v>572</v>
      </c>
      <c r="K10464" s="94">
        <v>572</v>
      </c>
      <c r="P10464" s="94">
        <v>572</v>
      </c>
      <c r="Q10464" s="94">
        <v>572</v>
      </c>
      <c r="AS10464" s="94">
        <v>572</v>
      </c>
    </row>
    <row r="10465" spans="1:45">
      <c r="A10465" s="85" t="s">
        <v>146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81</v>
      </c>
      <c r="G10465" s="89" t="s">
        <v>382</v>
      </c>
      <c r="J10465" s="94">
        <v>569</v>
      </c>
      <c r="K10465" s="94">
        <v>569</v>
      </c>
      <c r="P10465" s="94">
        <v>569</v>
      </c>
      <c r="Q10465" s="94">
        <v>569</v>
      </c>
      <c r="AS10465" s="94">
        <v>569</v>
      </c>
    </row>
    <row r="10466" spans="1:45">
      <c r="A10466" s="85" t="s">
        <v>146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81</v>
      </c>
      <c r="G10466" s="89" t="s">
        <v>382</v>
      </c>
      <c r="J10466" s="94">
        <v>573</v>
      </c>
      <c r="K10466" s="94">
        <v>573</v>
      </c>
      <c r="P10466" s="94">
        <v>573</v>
      </c>
      <c r="Q10466" s="94">
        <v>573</v>
      </c>
      <c r="AS10466" s="94">
        <v>573</v>
      </c>
    </row>
    <row r="10467" spans="1:45">
      <c r="A10467" s="85" t="s">
        <v>146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81</v>
      </c>
      <c r="G10467" s="89" t="s">
        <v>382</v>
      </c>
      <c r="J10467" s="94">
        <v>573</v>
      </c>
      <c r="K10467" s="94">
        <v>573</v>
      </c>
      <c r="P10467" s="94">
        <v>573</v>
      </c>
      <c r="Q10467" s="94">
        <v>573</v>
      </c>
      <c r="AS10467" s="94">
        <v>573</v>
      </c>
    </row>
    <row r="10468" spans="1:45">
      <c r="A10468" s="85" t="s">
        <v>146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81</v>
      </c>
      <c r="G10468" s="89" t="s">
        <v>382</v>
      </c>
      <c r="J10468" s="94">
        <v>574</v>
      </c>
      <c r="K10468" s="94">
        <v>574</v>
      </c>
      <c r="P10468" s="94">
        <v>574</v>
      </c>
      <c r="Q10468" s="94">
        <v>574</v>
      </c>
      <c r="AS10468" s="94">
        <v>574</v>
      </c>
    </row>
    <row r="10469" spans="1:45">
      <c r="A10469" s="85" t="s">
        <v>146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81</v>
      </c>
      <c r="G10469" s="89" t="s">
        <v>382</v>
      </c>
      <c r="J10469" s="94">
        <v>573</v>
      </c>
      <c r="K10469" s="94">
        <v>573</v>
      </c>
      <c r="P10469" s="94">
        <v>573</v>
      </c>
      <c r="Q10469" s="94">
        <v>573</v>
      </c>
      <c r="AS10469" s="94">
        <v>573</v>
      </c>
    </row>
    <row r="10470" spans="1:45">
      <c r="A10470" s="85" t="s">
        <v>146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81</v>
      </c>
      <c r="G10470" s="89" t="s">
        <v>382</v>
      </c>
      <c r="J10470" s="94">
        <v>574</v>
      </c>
      <c r="K10470" s="94">
        <v>574</v>
      </c>
      <c r="P10470" s="94">
        <v>574</v>
      </c>
      <c r="Q10470" s="94">
        <v>574</v>
      </c>
      <c r="AS10470" s="94">
        <v>574</v>
      </c>
    </row>
    <row r="10471" spans="1:45">
      <c r="A10471" s="85" t="s">
        <v>146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81</v>
      </c>
      <c r="G10471" s="89" t="s">
        <v>382</v>
      </c>
      <c r="J10471" s="94">
        <v>574</v>
      </c>
      <c r="K10471" s="94">
        <v>574</v>
      </c>
      <c r="P10471" s="94">
        <v>574</v>
      </c>
      <c r="Q10471" s="94">
        <v>574</v>
      </c>
      <c r="AS10471" s="94">
        <v>574</v>
      </c>
    </row>
    <row r="10472" spans="1:45">
      <c r="A10472" s="85" t="s">
        <v>146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81</v>
      </c>
      <c r="G10472" s="89" t="s">
        <v>382</v>
      </c>
      <c r="J10472" s="94">
        <v>572</v>
      </c>
      <c r="K10472" s="94">
        <v>572</v>
      </c>
      <c r="P10472" s="94">
        <v>572</v>
      </c>
      <c r="Q10472" s="94">
        <v>572</v>
      </c>
      <c r="AS10472" s="94">
        <v>572</v>
      </c>
    </row>
    <row r="10473" spans="1:45">
      <c r="A10473" s="85" t="s">
        <v>146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81</v>
      </c>
      <c r="G10473" s="89" t="s">
        <v>382</v>
      </c>
      <c r="J10473" s="94">
        <v>573</v>
      </c>
      <c r="K10473" s="94">
        <v>573</v>
      </c>
      <c r="P10473" s="94">
        <v>573</v>
      </c>
      <c r="Q10473" s="94">
        <v>573</v>
      </c>
      <c r="AS10473" s="94">
        <v>573</v>
      </c>
    </row>
    <row r="10474" spans="1:45">
      <c r="A10474" s="85" t="s">
        <v>146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81</v>
      </c>
      <c r="G10474" s="89" t="s">
        <v>382</v>
      </c>
      <c r="J10474" s="94">
        <v>571</v>
      </c>
      <c r="K10474" s="94">
        <v>571</v>
      </c>
      <c r="P10474" s="94">
        <v>571</v>
      </c>
      <c r="Q10474" s="94">
        <v>571</v>
      </c>
      <c r="AS10474" s="94">
        <v>571</v>
      </c>
    </row>
    <row r="10475" spans="1:45">
      <c r="A10475" s="85" t="s">
        <v>146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81</v>
      </c>
      <c r="G10475" s="89" t="s">
        <v>382</v>
      </c>
      <c r="J10475" s="94">
        <v>572</v>
      </c>
      <c r="K10475" s="94">
        <v>572</v>
      </c>
      <c r="P10475" s="94">
        <v>572</v>
      </c>
      <c r="Q10475" s="94">
        <v>572</v>
      </c>
      <c r="AS10475" s="94">
        <v>572</v>
      </c>
    </row>
    <row r="10476" spans="1:45">
      <c r="A10476" s="85" t="s">
        <v>146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81</v>
      </c>
      <c r="G10476" s="89" t="s">
        <v>382</v>
      </c>
      <c r="J10476" s="94">
        <v>574</v>
      </c>
      <c r="K10476" s="94">
        <v>574</v>
      </c>
      <c r="P10476" s="94">
        <v>574</v>
      </c>
      <c r="Q10476" s="94">
        <v>574</v>
      </c>
      <c r="AS10476" s="94">
        <v>574</v>
      </c>
    </row>
    <row r="10477" spans="1:45">
      <c r="A10477" s="85" t="s">
        <v>146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81</v>
      </c>
      <c r="G10477" s="89" t="s">
        <v>382</v>
      </c>
      <c r="J10477" s="94">
        <v>567</v>
      </c>
      <c r="K10477" s="94">
        <v>567</v>
      </c>
      <c r="P10477" s="94">
        <v>567</v>
      </c>
      <c r="Q10477" s="94">
        <v>567</v>
      </c>
      <c r="AS10477" s="94">
        <v>567</v>
      </c>
    </row>
    <row r="10478" spans="1:45">
      <c r="A10478" s="85" t="s">
        <v>146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81</v>
      </c>
      <c r="G10478" s="89" t="s">
        <v>382</v>
      </c>
      <c r="J10478" s="94">
        <v>574</v>
      </c>
      <c r="K10478" s="94">
        <v>574</v>
      </c>
      <c r="P10478" s="94">
        <v>574</v>
      </c>
      <c r="Q10478" s="94">
        <v>574</v>
      </c>
      <c r="AS10478" s="94">
        <v>574</v>
      </c>
    </row>
    <row r="10479" spans="1:45">
      <c r="A10479" s="85" t="s">
        <v>146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81</v>
      </c>
      <c r="G10479" s="89" t="s">
        <v>382</v>
      </c>
      <c r="J10479" s="94">
        <v>576</v>
      </c>
      <c r="K10479" s="94">
        <v>576</v>
      </c>
      <c r="P10479" s="94">
        <v>576</v>
      </c>
      <c r="Q10479" s="94">
        <v>576</v>
      </c>
      <c r="AS10479" s="94">
        <v>576</v>
      </c>
    </row>
    <row r="10480" spans="1:45">
      <c r="A10480" s="85" t="s">
        <v>146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81</v>
      </c>
      <c r="G10480" s="89" t="s">
        <v>382</v>
      </c>
      <c r="J10480" s="94">
        <v>575</v>
      </c>
      <c r="K10480" s="94">
        <v>575</v>
      </c>
      <c r="P10480" s="94">
        <v>575</v>
      </c>
      <c r="Q10480" s="94">
        <v>575</v>
      </c>
      <c r="AS10480" s="94">
        <v>575</v>
      </c>
    </row>
    <row r="10481" spans="1:45">
      <c r="A10481" s="85" t="s">
        <v>146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81</v>
      </c>
      <c r="G10481" s="89" t="s">
        <v>382</v>
      </c>
      <c r="J10481" s="94">
        <v>573</v>
      </c>
      <c r="K10481" s="94">
        <v>573</v>
      </c>
      <c r="P10481" s="94">
        <v>573</v>
      </c>
      <c r="Q10481" s="94">
        <v>573</v>
      </c>
      <c r="AS10481" s="94">
        <v>573</v>
      </c>
    </row>
    <row r="10482" spans="1:45">
      <c r="A10482" s="85" t="s">
        <v>146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81</v>
      </c>
      <c r="G10482" s="89" t="s">
        <v>382</v>
      </c>
      <c r="J10482" s="94">
        <v>574</v>
      </c>
      <c r="K10482" s="94">
        <v>574</v>
      </c>
      <c r="P10482" s="94">
        <v>574</v>
      </c>
      <c r="Q10482" s="94">
        <v>574</v>
      </c>
      <c r="AS10482" s="94">
        <v>574</v>
      </c>
    </row>
    <row r="10483" spans="1:45">
      <c r="A10483" s="85" t="s">
        <v>146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81</v>
      </c>
      <c r="G10483" s="89" t="s">
        <v>382</v>
      </c>
      <c r="J10483" s="94">
        <v>573</v>
      </c>
      <c r="K10483" s="94">
        <v>573</v>
      </c>
      <c r="P10483" s="94">
        <v>573</v>
      </c>
      <c r="Q10483" s="94">
        <v>573</v>
      </c>
      <c r="AS10483" s="94">
        <v>573</v>
      </c>
    </row>
    <row r="10484" spans="1:45">
      <c r="A10484" s="85" t="s">
        <v>146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81</v>
      </c>
      <c r="G10484" s="89" t="s">
        <v>382</v>
      </c>
      <c r="J10484" s="94">
        <v>573</v>
      </c>
      <c r="K10484" s="94">
        <v>573</v>
      </c>
      <c r="P10484" s="94">
        <v>573</v>
      </c>
      <c r="Q10484" s="94">
        <v>573</v>
      </c>
      <c r="AS10484" s="94">
        <v>573</v>
      </c>
    </row>
    <row r="10485" spans="1:45">
      <c r="A10485" s="85" t="s">
        <v>146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81</v>
      </c>
      <c r="G10485" s="89" t="s">
        <v>382</v>
      </c>
      <c r="J10485" s="94">
        <v>573</v>
      </c>
      <c r="K10485" s="94">
        <v>573</v>
      </c>
      <c r="P10485" s="94">
        <v>573</v>
      </c>
      <c r="Q10485" s="94">
        <v>573</v>
      </c>
      <c r="AS10485" s="94">
        <v>573</v>
      </c>
    </row>
    <row r="10486" spans="1:45">
      <c r="A10486" s="85" t="s">
        <v>146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81</v>
      </c>
      <c r="G10486" s="89" t="s">
        <v>382</v>
      </c>
      <c r="J10486" s="94">
        <v>573</v>
      </c>
      <c r="K10486" s="94">
        <v>573</v>
      </c>
      <c r="P10486" s="94">
        <v>573</v>
      </c>
      <c r="Q10486" s="94">
        <v>573</v>
      </c>
      <c r="AS10486" s="94">
        <v>573</v>
      </c>
    </row>
    <row r="10487" spans="1:45">
      <c r="A10487" s="85" t="s">
        <v>146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81</v>
      </c>
      <c r="G10487" s="89" t="s">
        <v>382</v>
      </c>
      <c r="J10487" s="94">
        <v>573</v>
      </c>
      <c r="K10487" s="94">
        <v>573</v>
      </c>
      <c r="P10487" s="94">
        <v>573</v>
      </c>
      <c r="Q10487" s="94">
        <v>573</v>
      </c>
      <c r="AS10487" s="94">
        <v>573</v>
      </c>
    </row>
    <row r="10488" spans="1:45">
      <c r="A10488" s="85" t="s">
        <v>146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81</v>
      </c>
      <c r="G10488" s="89" t="s">
        <v>382</v>
      </c>
      <c r="J10488" s="94">
        <v>573</v>
      </c>
      <c r="K10488" s="94">
        <v>573</v>
      </c>
      <c r="P10488" s="94">
        <v>573</v>
      </c>
      <c r="Q10488" s="94">
        <v>573</v>
      </c>
      <c r="AS10488" s="94">
        <v>573</v>
      </c>
    </row>
    <row r="10489" spans="1:45">
      <c r="A10489" s="85" t="s">
        <v>146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81</v>
      </c>
      <c r="G10489" s="89" t="s">
        <v>382</v>
      </c>
      <c r="J10489" s="94">
        <v>572</v>
      </c>
      <c r="K10489" s="94">
        <v>572</v>
      </c>
      <c r="P10489" s="94">
        <v>572</v>
      </c>
      <c r="Q10489" s="94">
        <v>572</v>
      </c>
      <c r="AS10489" s="94">
        <v>572</v>
      </c>
    </row>
    <row r="10490" spans="1:45">
      <c r="A10490" s="85" t="s">
        <v>146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81</v>
      </c>
      <c r="G10490" s="89" t="s">
        <v>382</v>
      </c>
      <c r="J10490" s="94">
        <v>567</v>
      </c>
      <c r="K10490" s="94">
        <v>567</v>
      </c>
      <c r="P10490" s="94">
        <v>567</v>
      </c>
      <c r="Q10490" s="94">
        <v>567</v>
      </c>
      <c r="AS10490" s="94">
        <v>567</v>
      </c>
    </row>
    <row r="10491" spans="1:45">
      <c r="A10491" s="85" t="s">
        <v>146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81</v>
      </c>
      <c r="G10491" s="89" t="s">
        <v>382</v>
      </c>
      <c r="J10491" s="94">
        <v>568</v>
      </c>
      <c r="K10491" s="94">
        <v>568</v>
      </c>
      <c r="P10491" s="94">
        <v>568</v>
      </c>
      <c r="Q10491" s="94">
        <v>568</v>
      </c>
      <c r="AS10491" s="94">
        <v>568</v>
      </c>
    </row>
    <row r="10492" spans="1:45">
      <c r="A10492" s="85" t="s">
        <v>146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81</v>
      </c>
      <c r="G10492" s="89" t="s">
        <v>382</v>
      </c>
      <c r="J10492" s="94">
        <v>566</v>
      </c>
      <c r="K10492" s="94">
        <v>566</v>
      </c>
      <c r="P10492" s="94">
        <v>566</v>
      </c>
      <c r="Q10492" s="94">
        <v>566</v>
      </c>
      <c r="AS10492" s="94">
        <v>566</v>
      </c>
    </row>
    <row r="10493" spans="1:45">
      <c r="A10493" s="85" t="s">
        <v>146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81</v>
      </c>
      <c r="G10493" s="89" t="s">
        <v>382</v>
      </c>
      <c r="J10493" s="94">
        <v>559</v>
      </c>
      <c r="K10493" s="94">
        <v>559</v>
      </c>
      <c r="P10493" s="94">
        <v>559</v>
      </c>
      <c r="Q10493" s="94">
        <v>559</v>
      </c>
      <c r="AS10493" s="94">
        <v>559</v>
      </c>
    </row>
    <row r="10494" spans="1:45">
      <c r="A10494" s="85" t="s">
        <v>146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81</v>
      </c>
      <c r="G10494" s="89" t="s">
        <v>382</v>
      </c>
      <c r="J10494" s="94">
        <v>559</v>
      </c>
      <c r="K10494" s="94">
        <v>559</v>
      </c>
      <c r="P10494" s="94">
        <v>559</v>
      </c>
      <c r="Q10494" s="94">
        <v>559</v>
      </c>
      <c r="AS10494" s="94">
        <v>559</v>
      </c>
    </row>
    <row r="10495" spans="1:45">
      <c r="A10495" s="85" t="s">
        <v>146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81</v>
      </c>
      <c r="G10495" s="89" t="s">
        <v>382</v>
      </c>
      <c r="J10495" s="94">
        <v>565</v>
      </c>
      <c r="K10495" s="94">
        <v>565</v>
      </c>
      <c r="P10495" s="94">
        <v>565</v>
      </c>
      <c r="Q10495" s="94">
        <v>565</v>
      </c>
      <c r="AS10495" s="94">
        <v>565</v>
      </c>
    </row>
    <row r="10496" spans="1:45">
      <c r="A10496" s="85" t="s">
        <v>146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81</v>
      </c>
      <c r="G10496" s="89" t="s">
        <v>382</v>
      </c>
      <c r="J10496" s="94">
        <v>572</v>
      </c>
      <c r="K10496" s="94">
        <v>572</v>
      </c>
      <c r="P10496" s="94">
        <v>572</v>
      </c>
      <c r="Q10496" s="94">
        <v>572</v>
      </c>
      <c r="AS10496" s="94">
        <v>572</v>
      </c>
    </row>
    <row r="10497" spans="1:45">
      <c r="A10497" s="85" t="s">
        <v>146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81</v>
      </c>
      <c r="G10497" s="89" t="s">
        <v>382</v>
      </c>
      <c r="J10497" s="94">
        <v>573</v>
      </c>
      <c r="K10497" s="94">
        <v>573</v>
      </c>
      <c r="P10497" s="94">
        <v>573</v>
      </c>
      <c r="Q10497" s="94">
        <v>573</v>
      </c>
      <c r="AS10497" s="94">
        <v>573</v>
      </c>
    </row>
    <row r="10498" spans="1:45">
      <c r="A10498" s="85" t="s">
        <v>146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81</v>
      </c>
      <c r="G10498" s="89" t="s">
        <v>382</v>
      </c>
      <c r="J10498" s="94">
        <v>573</v>
      </c>
      <c r="K10498" s="94">
        <v>573</v>
      </c>
      <c r="P10498" s="94">
        <v>573</v>
      </c>
      <c r="Q10498" s="94">
        <v>573</v>
      </c>
      <c r="AS10498" s="94">
        <v>573</v>
      </c>
    </row>
    <row r="10499" spans="1:45">
      <c r="A10499" s="85" t="s">
        <v>146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81</v>
      </c>
      <c r="G10499" s="89" t="s">
        <v>382</v>
      </c>
      <c r="J10499" s="94">
        <v>574</v>
      </c>
      <c r="K10499" s="94">
        <v>574</v>
      </c>
      <c r="P10499" s="94">
        <v>574</v>
      </c>
      <c r="Q10499" s="94">
        <v>574</v>
      </c>
      <c r="AS10499" s="94">
        <v>574</v>
      </c>
    </row>
    <row r="10500" spans="1:45">
      <c r="A10500" s="85" t="s">
        <v>146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81</v>
      </c>
      <c r="G10500" s="89" t="s">
        <v>382</v>
      </c>
      <c r="J10500" s="94">
        <v>572</v>
      </c>
      <c r="K10500" s="94">
        <v>572</v>
      </c>
      <c r="P10500" s="94">
        <v>572</v>
      </c>
      <c r="Q10500" s="94">
        <v>572</v>
      </c>
      <c r="AS10500" s="94">
        <v>572</v>
      </c>
    </row>
    <row r="10501" spans="1:45">
      <c r="A10501" s="85" t="s">
        <v>146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81</v>
      </c>
      <c r="G10501" s="89" t="s">
        <v>382</v>
      </c>
      <c r="J10501" s="94">
        <v>573</v>
      </c>
      <c r="K10501" s="94">
        <v>573</v>
      </c>
      <c r="P10501" s="94">
        <v>573</v>
      </c>
      <c r="Q10501" s="94">
        <v>573</v>
      </c>
      <c r="AS10501" s="94">
        <v>573</v>
      </c>
    </row>
    <row r="10502" spans="1:45">
      <c r="A10502" s="85" t="s">
        <v>146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81</v>
      </c>
      <c r="G10502" s="89" t="s">
        <v>382</v>
      </c>
      <c r="J10502" s="94">
        <v>572</v>
      </c>
      <c r="K10502" s="94">
        <v>572</v>
      </c>
      <c r="P10502" s="94">
        <v>572</v>
      </c>
      <c r="Q10502" s="94">
        <v>572</v>
      </c>
      <c r="AS10502" s="94">
        <v>572</v>
      </c>
    </row>
    <row r="10503" spans="1:45">
      <c r="A10503" s="85" t="s">
        <v>146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81</v>
      </c>
      <c r="G10503" s="89" t="s">
        <v>382</v>
      </c>
      <c r="J10503" s="94">
        <v>573</v>
      </c>
      <c r="K10503" s="94">
        <v>573</v>
      </c>
      <c r="P10503" s="94">
        <v>573</v>
      </c>
      <c r="Q10503" s="94">
        <v>573</v>
      </c>
      <c r="AS10503" s="94">
        <v>573</v>
      </c>
    </row>
    <row r="10504" spans="1:45">
      <c r="A10504" s="85" t="s">
        <v>146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81</v>
      </c>
      <c r="G10504" s="89" t="s">
        <v>382</v>
      </c>
      <c r="J10504" s="94">
        <v>574</v>
      </c>
      <c r="K10504" s="94">
        <v>574</v>
      </c>
      <c r="P10504" s="94">
        <v>574</v>
      </c>
      <c r="Q10504" s="94">
        <v>574</v>
      </c>
      <c r="AS10504" s="94">
        <v>574</v>
      </c>
    </row>
    <row r="10505" spans="1:45">
      <c r="A10505" s="85" t="s">
        <v>146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81</v>
      </c>
      <c r="G10505" s="89" t="s">
        <v>382</v>
      </c>
      <c r="J10505" s="94">
        <v>573</v>
      </c>
      <c r="K10505" s="94">
        <v>573</v>
      </c>
      <c r="P10505" s="94">
        <v>573</v>
      </c>
      <c r="Q10505" s="94">
        <v>573</v>
      </c>
      <c r="AS10505" s="94">
        <v>573</v>
      </c>
    </row>
    <row r="10506" spans="1:45">
      <c r="A10506" s="85" t="s">
        <v>146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81</v>
      </c>
      <c r="G10506" s="89" t="s">
        <v>382</v>
      </c>
      <c r="J10506" s="94">
        <v>574</v>
      </c>
      <c r="K10506" s="94">
        <v>574</v>
      </c>
      <c r="P10506" s="94">
        <v>574</v>
      </c>
      <c r="Q10506" s="94">
        <v>574</v>
      </c>
      <c r="AS10506" s="94">
        <v>574</v>
      </c>
    </row>
    <row r="10507" spans="1:45">
      <c r="A10507" s="85" t="s">
        <v>146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81</v>
      </c>
      <c r="G10507" s="89" t="s">
        <v>382</v>
      </c>
      <c r="J10507" s="94">
        <v>573</v>
      </c>
      <c r="K10507" s="94">
        <v>573</v>
      </c>
      <c r="P10507" s="94">
        <v>573</v>
      </c>
      <c r="Q10507" s="94">
        <v>573</v>
      </c>
      <c r="AS10507" s="94">
        <v>573</v>
      </c>
    </row>
    <row r="10508" spans="1:45">
      <c r="A10508" s="85" t="s">
        <v>146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81</v>
      </c>
      <c r="G10508" s="89" t="s">
        <v>382</v>
      </c>
      <c r="J10508" s="94">
        <v>573</v>
      </c>
      <c r="K10508" s="94">
        <v>573</v>
      </c>
      <c r="P10508" s="94">
        <v>573</v>
      </c>
      <c r="Q10508" s="94">
        <v>573</v>
      </c>
      <c r="AS10508" s="94">
        <v>573</v>
      </c>
    </row>
    <row r="10509" spans="1:45">
      <c r="A10509" s="85" t="s">
        <v>146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81</v>
      </c>
      <c r="G10509" s="89" t="s">
        <v>382</v>
      </c>
      <c r="J10509" s="94">
        <v>573</v>
      </c>
      <c r="K10509" s="94">
        <v>573</v>
      </c>
      <c r="P10509" s="94">
        <v>573</v>
      </c>
      <c r="Q10509" s="94">
        <v>573</v>
      </c>
      <c r="AS10509" s="94">
        <v>573</v>
      </c>
    </row>
    <row r="10510" spans="1:45">
      <c r="A10510" s="85" t="s">
        <v>146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81</v>
      </c>
      <c r="G10510" s="89" t="s">
        <v>382</v>
      </c>
      <c r="J10510" s="94">
        <v>572</v>
      </c>
      <c r="K10510" s="94">
        <v>572</v>
      </c>
      <c r="P10510" s="94">
        <v>572</v>
      </c>
      <c r="Q10510" s="94">
        <v>572</v>
      </c>
      <c r="AS10510" s="94">
        <v>572</v>
      </c>
    </row>
    <row r="10511" spans="1:45">
      <c r="A10511" s="85" t="s">
        <v>146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81</v>
      </c>
      <c r="G10511" s="89" t="s">
        <v>382</v>
      </c>
      <c r="J10511" s="94">
        <v>572</v>
      </c>
      <c r="K10511" s="94">
        <v>572</v>
      </c>
      <c r="P10511" s="94">
        <v>572</v>
      </c>
      <c r="Q10511" s="94">
        <v>572</v>
      </c>
      <c r="AS10511" s="94">
        <v>572</v>
      </c>
    </row>
    <row r="10512" spans="1:45">
      <c r="A10512" s="85" t="s">
        <v>146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81</v>
      </c>
      <c r="G10512" s="89" t="s">
        <v>382</v>
      </c>
      <c r="J10512" s="94">
        <v>568</v>
      </c>
      <c r="K10512" s="94">
        <v>568</v>
      </c>
      <c r="P10512" s="94">
        <v>568</v>
      </c>
      <c r="Q10512" s="94">
        <v>568</v>
      </c>
      <c r="AS10512" s="94">
        <v>568</v>
      </c>
    </row>
    <row r="10513" spans="1:45">
      <c r="A10513" s="85" t="s">
        <v>146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81</v>
      </c>
      <c r="G10513" s="89" t="s">
        <v>382</v>
      </c>
      <c r="J10513" s="94">
        <v>561</v>
      </c>
      <c r="K10513" s="94">
        <v>561</v>
      </c>
      <c r="P10513" s="94">
        <v>561</v>
      </c>
      <c r="Q10513" s="94">
        <v>561</v>
      </c>
      <c r="AS10513" s="94">
        <v>561</v>
      </c>
    </row>
    <row r="10514" spans="1:45">
      <c r="A10514" s="85" t="s">
        <v>146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81</v>
      </c>
      <c r="G10514" s="89" t="s">
        <v>382</v>
      </c>
      <c r="J10514" s="94">
        <v>552</v>
      </c>
      <c r="K10514" s="94">
        <v>552</v>
      </c>
      <c r="P10514" s="94">
        <v>552</v>
      </c>
      <c r="Q10514" s="94">
        <v>552</v>
      </c>
      <c r="AS10514" s="94">
        <v>552</v>
      </c>
    </row>
    <row r="10515" spans="1:45">
      <c r="A10515" s="85" t="s">
        <v>146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81</v>
      </c>
      <c r="G10515" s="89" t="s">
        <v>382</v>
      </c>
      <c r="J10515" s="94">
        <v>553</v>
      </c>
      <c r="K10515" s="94">
        <v>553</v>
      </c>
      <c r="P10515" s="94">
        <v>553</v>
      </c>
      <c r="Q10515" s="94">
        <v>553</v>
      </c>
      <c r="AS10515" s="94">
        <v>553</v>
      </c>
    </row>
    <row r="10516" spans="1:45">
      <c r="A10516" s="85" t="s">
        <v>146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81</v>
      </c>
      <c r="G10516" s="89" t="s">
        <v>382</v>
      </c>
      <c r="J10516" s="94">
        <v>549</v>
      </c>
      <c r="K10516" s="94">
        <v>549</v>
      </c>
      <c r="P10516" s="94">
        <v>549</v>
      </c>
      <c r="Q10516" s="94">
        <v>549</v>
      </c>
      <c r="AS10516" s="94">
        <v>549</v>
      </c>
    </row>
    <row r="10517" spans="1:45">
      <c r="A10517" s="85" t="s">
        <v>146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81</v>
      </c>
      <c r="G10517" s="89" t="s">
        <v>382</v>
      </c>
      <c r="J10517" s="94">
        <v>548</v>
      </c>
      <c r="K10517" s="94">
        <v>548</v>
      </c>
      <c r="P10517" s="94">
        <v>548</v>
      </c>
      <c r="Q10517" s="94">
        <v>548</v>
      </c>
      <c r="AS10517" s="94">
        <v>548</v>
      </c>
    </row>
    <row r="10518" spans="1:45">
      <c r="A10518" s="85" t="s">
        <v>146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81</v>
      </c>
      <c r="G10518" s="89" t="s">
        <v>382</v>
      </c>
      <c r="J10518" s="94">
        <v>550</v>
      </c>
      <c r="K10518" s="94">
        <v>550</v>
      </c>
      <c r="P10518" s="94">
        <v>550</v>
      </c>
      <c r="Q10518" s="94">
        <v>550</v>
      </c>
      <c r="AS10518" s="94">
        <v>550</v>
      </c>
    </row>
    <row r="10519" spans="1:45">
      <c r="A10519" s="85" t="s">
        <v>146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81</v>
      </c>
      <c r="G10519" s="89" t="s">
        <v>382</v>
      </c>
      <c r="J10519" s="94">
        <v>549</v>
      </c>
      <c r="K10519" s="94">
        <v>549</v>
      </c>
      <c r="P10519" s="94">
        <v>549</v>
      </c>
      <c r="Q10519" s="94">
        <v>549</v>
      </c>
      <c r="AS10519" s="94">
        <v>549</v>
      </c>
    </row>
    <row r="10520" spans="1:45">
      <c r="A10520" s="85" t="s">
        <v>146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81</v>
      </c>
      <c r="G10520" s="89" t="s">
        <v>382</v>
      </c>
      <c r="J10520" s="94">
        <v>496</v>
      </c>
      <c r="K10520" s="94">
        <v>496</v>
      </c>
      <c r="P10520" s="94">
        <v>496</v>
      </c>
      <c r="Q10520" s="94">
        <v>496</v>
      </c>
      <c r="AS10520" s="94">
        <v>496</v>
      </c>
    </row>
    <row r="10521" spans="1:45">
      <c r="A10521" s="85" t="s">
        <v>146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81</v>
      </c>
      <c r="G10521" s="89" t="s">
        <v>382</v>
      </c>
      <c r="J10521" s="94">
        <v>490</v>
      </c>
      <c r="K10521" s="94">
        <v>490</v>
      </c>
      <c r="P10521" s="94">
        <v>490</v>
      </c>
      <c r="Q10521" s="94">
        <v>490</v>
      </c>
      <c r="AS10521" s="94">
        <v>490</v>
      </c>
    </row>
    <row r="10522" spans="1:45">
      <c r="A10522" s="85" t="s">
        <v>146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81</v>
      </c>
      <c r="G10522" s="89" t="s">
        <v>382</v>
      </c>
      <c r="J10522" s="94">
        <v>501</v>
      </c>
      <c r="K10522" s="94">
        <v>501</v>
      </c>
      <c r="P10522" s="94">
        <v>501</v>
      </c>
      <c r="Q10522" s="94">
        <v>501</v>
      </c>
      <c r="AS10522" s="94">
        <v>501</v>
      </c>
    </row>
    <row r="10523" spans="1:45">
      <c r="A10523" s="85" t="s">
        <v>146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81</v>
      </c>
      <c r="G10523" s="89" t="s">
        <v>382</v>
      </c>
      <c r="J10523" s="94">
        <v>537</v>
      </c>
      <c r="K10523" s="94">
        <v>537</v>
      </c>
      <c r="P10523" s="94">
        <v>537</v>
      </c>
      <c r="Q10523" s="94">
        <v>537</v>
      </c>
      <c r="AS10523" s="94">
        <v>537</v>
      </c>
    </row>
    <row r="10524" spans="1:45">
      <c r="A10524" s="85" t="s">
        <v>146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81</v>
      </c>
      <c r="G10524" s="89" t="s">
        <v>382</v>
      </c>
      <c r="J10524" s="94">
        <v>569</v>
      </c>
      <c r="K10524" s="94">
        <v>569</v>
      </c>
      <c r="P10524" s="94">
        <v>569</v>
      </c>
      <c r="Q10524" s="94">
        <v>569</v>
      </c>
      <c r="AS10524" s="94">
        <v>569</v>
      </c>
    </row>
    <row r="10525" spans="1:45">
      <c r="A10525" s="85" t="s">
        <v>146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81</v>
      </c>
      <c r="G10525" s="89" t="s">
        <v>382</v>
      </c>
      <c r="J10525" s="94">
        <v>575</v>
      </c>
      <c r="K10525" s="94">
        <v>575</v>
      </c>
      <c r="P10525" s="94">
        <v>575</v>
      </c>
      <c r="Q10525" s="94">
        <v>575</v>
      </c>
      <c r="AS10525" s="94">
        <v>575</v>
      </c>
    </row>
    <row r="10526" spans="1:45">
      <c r="A10526" s="85" t="s">
        <v>146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81</v>
      </c>
      <c r="G10526" s="89" t="s">
        <v>382</v>
      </c>
      <c r="J10526" s="94">
        <v>566</v>
      </c>
      <c r="K10526" s="94">
        <v>566</v>
      </c>
      <c r="P10526" s="94">
        <v>566</v>
      </c>
      <c r="Q10526" s="94">
        <v>566</v>
      </c>
      <c r="AS10526" s="94">
        <v>566</v>
      </c>
    </row>
    <row r="10527" spans="1:45">
      <c r="A10527" s="85" t="s">
        <v>146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81</v>
      </c>
      <c r="G10527" s="89" t="s">
        <v>382</v>
      </c>
      <c r="J10527" s="94">
        <v>562</v>
      </c>
      <c r="K10527" s="94">
        <v>562</v>
      </c>
      <c r="P10527" s="94">
        <v>562</v>
      </c>
      <c r="Q10527" s="94">
        <v>562</v>
      </c>
      <c r="AS10527" s="94">
        <v>562</v>
      </c>
    </row>
    <row r="10528" spans="1:45">
      <c r="A10528" s="85" t="s">
        <v>146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81</v>
      </c>
      <c r="G10528" s="89" t="s">
        <v>382</v>
      </c>
      <c r="J10528" s="94">
        <v>552</v>
      </c>
      <c r="K10528" s="94">
        <v>552</v>
      </c>
      <c r="P10528" s="94">
        <v>552</v>
      </c>
      <c r="Q10528" s="94">
        <v>552</v>
      </c>
      <c r="AS10528" s="94">
        <v>552</v>
      </c>
    </row>
    <row r="10529" spans="1:45">
      <c r="A10529" s="85" t="s">
        <v>146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81</v>
      </c>
      <c r="G10529" s="89" t="s">
        <v>382</v>
      </c>
      <c r="J10529" s="94">
        <v>552</v>
      </c>
      <c r="K10529" s="94">
        <v>552</v>
      </c>
      <c r="P10529" s="94">
        <v>552</v>
      </c>
      <c r="Q10529" s="94">
        <v>552</v>
      </c>
      <c r="AS10529" s="94">
        <v>552</v>
      </c>
    </row>
    <row r="10530" spans="1:45">
      <c r="A10530" s="85" t="s">
        <v>146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81</v>
      </c>
      <c r="G10530" s="89" t="s">
        <v>382</v>
      </c>
      <c r="J10530" s="94">
        <v>555</v>
      </c>
      <c r="K10530" s="94">
        <v>555</v>
      </c>
      <c r="P10530" s="94">
        <v>555</v>
      </c>
      <c r="Q10530" s="94">
        <v>555</v>
      </c>
      <c r="AS10530" s="94">
        <v>555</v>
      </c>
    </row>
    <row r="10531" spans="1:45">
      <c r="A10531" s="85" t="s">
        <v>146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81</v>
      </c>
      <c r="G10531" s="89" t="s">
        <v>382</v>
      </c>
      <c r="J10531" s="94">
        <v>550</v>
      </c>
      <c r="K10531" s="94">
        <v>550</v>
      </c>
      <c r="P10531" s="94">
        <v>550</v>
      </c>
      <c r="Q10531" s="94">
        <v>550</v>
      </c>
      <c r="AS10531" s="94">
        <v>550</v>
      </c>
    </row>
    <row r="10532" spans="1:45">
      <c r="A10532" s="85" t="s">
        <v>146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81</v>
      </c>
      <c r="G10532" s="89" t="s">
        <v>382</v>
      </c>
      <c r="J10532" s="94">
        <v>566</v>
      </c>
      <c r="K10532" s="94">
        <v>566</v>
      </c>
      <c r="P10532" s="94">
        <v>566</v>
      </c>
      <c r="Q10532" s="94">
        <v>566</v>
      </c>
      <c r="AS10532" s="94">
        <v>566</v>
      </c>
    </row>
    <row r="10533" spans="1:45">
      <c r="A10533" s="85" t="s">
        <v>146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81</v>
      </c>
      <c r="G10533" s="89" t="s">
        <v>382</v>
      </c>
      <c r="J10533" s="94">
        <v>572</v>
      </c>
      <c r="K10533" s="94">
        <v>572</v>
      </c>
      <c r="P10533" s="94">
        <v>572</v>
      </c>
      <c r="Q10533" s="94">
        <v>572</v>
      </c>
      <c r="AS10533" s="94">
        <v>572</v>
      </c>
    </row>
    <row r="10534" spans="1:45">
      <c r="A10534" s="85" t="s">
        <v>146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81</v>
      </c>
      <c r="G10534" s="89" t="s">
        <v>382</v>
      </c>
      <c r="J10534" s="94">
        <v>568</v>
      </c>
      <c r="K10534" s="94">
        <v>568</v>
      </c>
      <c r="P10534" s="94">
        <v>568</v>
      </c>
      <c r="Q10534" s="94">
        <v>568</v>
      </c>
      <c r="AS10534" s="94">
        <v>568</v>
      </c>
    </row>
    <row r="10535" spans="1:45">
      <c r="A10535" s="85" t="s">
        <v>146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81</v>
      </c>
      <c r="G10535" s="89" t="s">
        <v>382</v>
      </c>
      <c r="J10535" s="94">
        <v>562</v>
      </c>
      <c r="K10535" s="94">
        <v>562</v>
      </c>
      <c r="P10535" s="94">
        <v>562</v>
      </c>
      <c r="Q10535" s="94">
        <v>562</v>
      </c>
      <c r="AS10535" s="94">
        <v>562</v>
      </c>
    </row>
    <row r="10536" spans="1:45">
      <c r="A10536" s="85" t="s">
        <v>146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81</v>
      </c>
      <c r="G10536" s="89" t="s">
        <v>382</v>
      </c>
      <c r="J10536" s="94">
        <v>559</v>
      </c>
      <c r="K10536" s="94">
        <v>559</v>
      </c>
      <c r="P10536" s="94">
        <v>559</v>
      </c>
      <c r="Q10536" s="94">
        <v>559</v>
      </c>
      <c r="AS10536" s="94">
        <v>559</v>
      </c>
    </row>
    <row r="10537" spans="1:45">
      <c r="A10537" s="85" t="s">
        <v>146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81</v>
      </c>
      <c r="G10537" s="89" t="s">
        <v>382</v>
      </c>
      <c r="J10537" s="94">
        <v>555</v>
      </c>
      <c r="K10537" s="94">
        <v>555</v>
      </c>
      <c r="P10537" s="94">
        <v>555</v>
      </c>
      <c r="Q10537" s="94">
        <v>555</v>
      </c>
      <c r="AS10537" s="94">
        <v>555</v>
      </c>
    </row>
    <row r="10538" spans="1:45">
      <c r="A10538" s="85" t="s">
        <v>146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81</v>
      </c>
      <c r="G10538" s="89" t="s">
        <v>382</v>
      </c>
      <c r="J10538" s="94">
        <v>555</v>
      </c>
      <c r="K10538" s="94">
        <v>555</v>
      </c>
      <c r="P10538" s="94">
        <v>555</v>
      </c>
      <c r="Q10538" s="94">
        <v>555</v>
      </c>
      <c r="AS10538" s="94">
        <v>555</v>
      </c>
    </row>
    <row r="10539" spans="1:45">
      <c r="A10539" s="85" t="s">
        <v>146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81</v>
      </c>
      <c r="G10539" s="89" t="s">
        <v>382</v>
      </c>
      <c r="J10539" s="94">
        <v>555</v>
      </c>
      <c r="K10539" s="94">
        <v>555</v>
      </c>
      <c r="P10539" s="94">
        <v>555</v>
      </c>
      <c r="Q10539" s="94">
        <v>555</v>
      </c>
      <c r="AS10539" s="94">
        <v>555</v>
      </c>
    </row>
    <row r="10540" spans="1:45">
      <c r="A10540" s="85" t="s">
        <v>146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81</v>
      </c>
      <c r="G10540" s="89" t="s">
        <v>382</v>
      </c>
      <c r="J10540" s="94">
        <v>565</v>
      </c>
      <c r="K10540" s="94">
        <v>565</v>
      </c>
      <c r="P10540" s="94">
        <v>565</v>
      </c>
      <c r="Q10540" s="94">
        <v>565</v>
      </c>
      <c r="AS10540" s="94">
        <v>565</v>
      </c>
    </row>
    <row r="10541" spans="1:45">
      <c r="A10541" s="85" t="s">
        <v>146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81</v>
      </c>
      <c r="G10541" s="89" t="s">
        <v>382</v>
      </c>
      <c r="J10541" s="94">
        <v>560</v>
      </c>
      <c r="K10541" s="94">
        <v>560</v>
      </c>
      <c r="P10541" s="94">
        <v>560</v>
      </c>
      <c r="Q10541" s="94">
        <v>560</v>
      </c>
      <c r="AS10541" s="94">
        <v>560</v>
      </c>
    </row>
    <row r="10542" spans="1:45">
      <c r="A10542" s="85" t="s">
        <v>146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81</v>
      </c>
      <c r="G10542" s="89" t="s">
        <v>382</v>
      </c>
      <c r="J10542" s="94">
        <v>573</v>
      </c>
      <c r="K10542" s="94">
        <v>573</v>
      </c>
      <c r="P10542" s="94">
        <v>573</v>
      </c>
      <c r="Q10542" s="94">
        <v>573</v>
      </c>
      <c r="AS10542" s="94">
        <v>573</v>
      </c>
    </row>
    <row r="10543" spans="1:45">
      <c r="A10543" s="85" t="s">
        <v>146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81</v>
      </c>
      <c r="G10543" s="89" t="s">
        <v>382</v>
      </c>
      <c r="J10543" s="94">
        <v>570</v>
      </c>
      <c r="K10543" s="94">
        <v>570</v>
      </c>
      <c r="P10543" s="94">
        <v>570</v>
      </c>
      <c r="Q10543" s="94">
        <v>570</v>
      </c>
      <c r="AS10543" s="94">
        <v>570</v>
      </c>
    </row>
    <row r="10544" spans="1:45">
      <c r="A10544" s="85" t="s">
        <v>146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81</v>
      </c>
      <c r="G10544" s="89" t="s">
        <v>382</v>
      </c>
      <c r="J10544" s="94">
        <v>574</v>
      </c>
      <c r="K10544" s="94">
        <v>574</v>
      </c>
      <c r="P10544" s="94">
        <v>574</v>
      </c>
      <c r="Q10544" s="94">
        <v>574</v>
      </c>
      <c r="AS10544" s="94">
        <v>574</v>
      </c>
    </row>
    <row r="10545" spans="1:45">
      <c r="A10545" s="85" t="s">
        <v>146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81</v>
      </c>
      <c r="G10545" s="89" t="s">
        <v>382</v>
      </c>
      <c r="J10545" s="94">
        <v>573</v>
      </c>
      <c r="K10545" s="94">
        <v>573</v>
      </c>
      <c r="P10545" s="94">
        <v>573</v>
      </c>
      <c r="Q10545" s="94">
        <v>573</v>
      </c>
      <c r="AS10545" s="94">
        <v>573</v>
      </c>
    </row>
    <row r="10546" spans="1:45">
      <c r="A10546" s="85" t="s">
        <v>146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81</v>
      </c>
      <c r="G10546" s="89" t="s">
        <v>382</v>
      </c>
      <c r="J10546" s="94">
        <v>580</v>
      </c>
      <c r="K10546" s="94">
        <v>580</v>
      </c>
      <c r="P10546" s="94">
        <v>580</v>
      </c>
      <c r="Q10546" s="94">
        <v>580</v>
      </c>
      <c r="AS10546" s="94">
        <v>580</v>
      </c>
    </row>
    <row r="10547" spans="1:45">
      <c r="A10547" s="85" t="s">
        <v>146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81</v>
      </c>
      <c r="G10547" s="89" t="s">
        <v>382</v>
      </c>
      <c r="J10547" s="94">
        <v>581</v>
      </c>
      <c r="K10547" s="94">
        <v>581</v>
      </c>
      <c r="P10547" s="94">
        <v>581</v>
      </c>
      <c r="Q10547" s="94">
        <v>581</v>
      </c>
      <c r="AS10547" s="94">
        <v>581</v>
      </c>
    </row>
    <row r="10548" spans="1:45">
      <c r="A10548" s="85" t="s">
        <v>146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81</v>
      </c>
      <c r="G10548" s="89" t="s">
        <v>382</v>
      </c>
      <c r="J10548" s="94">
        <v>581</v>
      </c>
      <c r="K10548" s="94">
        <v>581</v>
      </c>
      <c r="P10548" s="94">
        <v>581</v>
      </c>
      <c r="Q10548" s="94">
        <v>581</v>
      </c>
      <c r="AS10548" s="94">
        <v>581</v>
      </c>
    </row>
    <row r="10549" spans="1:45">
      <c r="A10549" s="85" t="s">
        <v>146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81</v>
      </c>
      <c r="G10549" s="89" t="s">
        <v>382</v>
      </c>
      <c r="J10549" s="94">
        <v>582</v>
      </c>
      <c r="K10549" s="94">
        <v>582</v>
      </c>
      <c r="P10549" s="94">
        <v>582</v>
      </c>
      <c r="Q10549" s="94">
        <v>582</v>
      </c>
      <c r="AS10549" s="94">
        <v>582</v>
      </c>
    </row>
    <row r="10550" spans="1:45">
      <c r="A10550" s="85" t="s">
        <v>146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81</v>
      </c>
      <c r="G10550" s="89" t="s">
        <v>382</v>
      </c>
      <c r="J10550" s="94">
        <v>580</v>
      </c>
      <c r="K10550" s="94">
        <v>580</v>
      </c>
      <c r="P10550" s="94">
        <v>580</v>
      </c>
      <c r="Q10550" s="94">
        <v>580</v>
      </c>
      <c r="AS10550" s="94">
        <v>580</v>
      </c>
    </row>
    <row r="10551" spans="1:45">
      <c r="A10551" s="85" t="s">
        <v>146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81</v>
      </c>
      <c r="G10551" s="89" t="s">
        <v>382</v>
      </c>
      <c r="J10551" s="94">
        <v>581</v>
      </c>
      <c r="K10551" s="94">
        <v>581</v>
      </c>
      <c r="P10551" s="94">
        <v>581</v>
      </c>
      <c r="Q10551" s="94">
        <v>581</v>
      </c>
      <c r="AS10551" s="94">
        <v>581</v>
      </c>
    </row>
    <row r="10552" spans="1:45">
      <c r="A10552" s="85" t="s">
        <v>146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81</v>
      </c>
      <c r="G10552" s="89" t="s">
        <v>382</v>
      </c>
      <c r="J10552" s="94">
        <v>581</v>
      </c>
      <c r="K10552" s="94">
        <v>581</v>
      </c>
      <c r="P10552" s="94">
        <v>581</v>
      </c>
      <c r="Q10552" s="94">
        <v>581</v>
      </c>
      <c r="AS10552" s="94">
        <v>581</v>
      </c>
    </row>
    <row r="10553" spans="1:45">
      <c r="A10553" s="85" t="s">
        <v>146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81</v>
      </c>
      <c r="G10553" s="89" t="s">
        <v>382</v>
      </c>
      <c r="J10553" s="94">
        <v>575</v>
      </c>
      <c r="K10553" s="94">
        <v>575</v>
      </c>
      <c r="P10553" s="94">
        <v>575</v>
      </c>
      <c r="Q10553" s="94">
        <v>575</v>
      </c>
      <c r="AS10553" s="94">
        <v>575</v>
      </c>
    </row>
    <row r="10554" spans="1:45">
      <c r="A10554" s="85" t="s">
        <v>146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81</v>
      </c>
      <c r="G10554" s="89" t="s">
        <v>382</v>
      </c>
      <c r="J10554" s="94">
        <v>576</v>
      </c>
      <c r="K10554" s="94">
        <v>576</v>
      </c>
      <c r="P10554" s="94">
        <v>576</v>
      </c>
      <c r="Q10554" s="94">
        <v>576</v>
      </c>
      <c r="AS10554" s="94">
        <v>576</v>
      </c>
    </row>
    <row r="10555" spans="1:45">
      <c r="A10555" s="85" t="s">
        <v>146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81</v>
      </c>
      <c r="G10555" s="89" t="s">
        <v>382</v>
      </c>
      <c r="J10555" s="94">
        <v>577</v>
      </c>
      <c r="K10555" s="94">
        <v>577</v>
      </c>
      <c r="P10555" s="94">
        <v>577</v>
      </c>
      <c r="Q10555" s="94">
        <v>577</v>
      </c>
      <c r="AS10555" s="94">
        <v>577</v>
      </c>
    </row>
    <row r="10556" spans="1:45">
      <c r="A10556" s="85" t="s">
        <v>146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81</v>
      </c>
      <c r="G10556" s="89" t="s">
        <v>382</v>
      </c>
      <c r="J10556" s="94">
        <v>574</v>
      </c>
      <c r="K10556" s="94">
        <v>574</v>
      </c>
      <c r="P10556" s="94">
        <v>574</v>
      </c>
      <c r="Q10556" s="94">
        <v>574</v>
      </c>
      <c r="AS10556" s="94">
        <v>574</v>
      </c>
    </row>
    <row r="10557" spans="1:45">
      <c r="A10557" s="85" t="s">
        <v>146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81</v>
      </c>
      <c r="G10557" s="89" t="s">
        <v>382</v>
      </c>
      <c r="J10557" s="94">
        <v>576</v>
      </c>
      <c r="K10557" s="94">
        <v>576</v>
      </c>
      <c r="P10557" s="94">
        <v>576</v>
      </c>
      <c r="Q10557" s="94">
        <v>576</v>
      </c>
      <c r="AS10557" s="94">
        <v>576</v>
      </c>
    </row>
    <row r="10558" spans="1:45">
      <c r="A10558" s="85" t="s">
        <v>146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81</v>
      </c>
      <c r="G10558" s="89" t="s">
        <v>382</v>
      </c>
      <c r="J10558" s="94">
        <v>575</v>
      </c>
      <c r="K10558" s="94">
        <v>575</v>
      </c>
      <c r="P10558" s="94">
        <v>575</v>
      </c>
      <c r="Q10558" s="94">
        <v>575</v>
      </c>
      <c r="AS10558" s="94">
        <v>575</v>
      </c>
    </row>
    <row r="10559" spans="1:45">
      <c r="A10559" s="85" t="s">
        <v>146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81</v>
      </c>
      <c r="G10559" s="89" t="s">
        <v>382</v>
      </c>
      <c r="J10559" s="94">
        <v>578</v>
      </c>
      <c r="K10559" s="94">
        <v>578</v>
      </c>
      <c r="P10559" s="94">
        <v>578</v>
      </c>
      <c r="Q10559" s="94">
        <v>578</v>
      </c>
      <c r="AS10559" s="94">
        <v>578</v>
      </c>
    </row>
    <row r="10560" spans="1:45">
      <c r="A10560" s="85" t="s">
        <v>146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81</v>
      </c>
      <c r="G10560" s="89" t="s">
        <v>382</v>
      </c>
      <c r="J10560" s="94">
        <v>570</v>
      </c>
      <c r="K10560" s="94">
        <v>570</v>
      </c>
      <c r="P10560" s="94">
        <v>570</v>
      </c>
      <c r="Q10560" s="94">
        <v>570</v>
      </c>
      <c r="AS10560" s="94">
        <v>570</v>
      </c>
    </row>
    <row r="10561" spans="1:45">
      <c r="A10561" s="85" t="s">
        <v>146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81</v>
      </c>
      <c r="G10561" s="89" t="s">
        <v>382</v>
      </c>
      <c r="J10561" s="94">
        <v>567</v>
      </c>
      <c r="K10561" s="94">
        <v>567</v>
      </c>
      <c r="P10561" s="94">
        <v>567</v>
      </c>
      <c r="Q10561" s="94">
        <v>567</v>
      </c>
      <c r="AS10561" s="94">
        <v>567</v>
      </c>
    </row>
    <row r="10562" spans="1:45">
      <c r="A10562" s="85" t="s">
        <v>146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81</v>
      </c>
      <c r="G10562" s="89" t="s">
        <v>382</v>
      </c>
      <c r="J10562" s="94">
        <v>563</v>
      </c>
      <c r="K10562" s="94">
        <v>563</v>
      </c>
      <c r="P10562" s="94">
        <v>563</v>
      </c>
      <c r="Q10562" s="94">
        <v>563</v>
      </c>
      <c r="AS10562" s="94">
        <v>563</v>
      </c>
    </row>
    <row r="10563" spans="1:45">
      <c r="A10563" s="85" t="s">
        <v>146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81</v>
      </c>
      <c r="G10563" s="89" t="s">
        <v>382</v>
      </c>
      <c r="J10563" s="94">
        <v>556</v>
      </c>
      <c r="K10563" s="94">
        <v>556</v>
      </c>
      <c r="P10563" s="94">
        <v>556</v>
      </c>
      <c r="Q10563" s="94">
        <v>556</v>
      </c>
      <c r="AS10563" s="94">
        <v>556</v>
      </c>
    </row>
    <row r="10564" spans="1:45">
      <c r="A10564" s="85" t="s">
        <v>146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81</v>
      </c>
      <c r="G10564" s="89" t="s">
        <v>382</v>
      </c>
      <c r="J10564" s="94">
        <v>551</v>
      </c>
      <c r="K10564" s="94">
        <v>551</v>
      </c>
      <c r="P10564" s="94">
        <v>551</v>
      </c>
      <c r="Q10564" s="94">
        <v>551</v>
      </c>
      <c r="AS10564" s="94">
        <v>551</v>
      </c>
    </row>
    <row r="10565" spans="1:45">
      <c r="A10565" s="85" t="s">
        <v>146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81</v>
      </c>
      <c r="G10565" s="89" t="s">
        <v>382</v>
      </c>
      <c r="J10565" s="94">
        <v>549</v>
      </c>
      <c r="K10565" s="94">
        <v>549</v>
      </c>
      <c r="P10565" s="94">
        <v>549</v>
      </c>
      <c r="Q10565" s="94">
        <v>549</v>
      </c>
      <c r="AS10565" s="94">
        <v>549</v>
      </c>
    </row>
    <row r="10566" spans="1:45">
      <c r="A10566" s="85" t="s">
        <v>146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81</v>
      </c>
      <c r="G10566" s="89" t="s">
        <v>382</v>
      </c>
      <c r="J10566" s="94">
        <v>567</v>
      </c>
      <c r="K10566" s="94">
        <v>567</v>
      </c>
      <c r="P10566" s="94">
        <v>567</v>
      </c>
      <c r="Q10566" s="94">
        <v>567</v>
      </c>
      <c r="AS10566" s="94">
        <v>567</v>
      </c>
    </row>
    <row r="10567" spans="1:45">
      <c r="A10567" s="85" t="s">
        <v>146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81</v>
      </c>
      <c r="G10567" s="89" t="s">
        <v>382</v>
      </c>
      <c r="J10567" s="94">
        <v>568</v>
      </c>
      <c r="K10567" s="94">
        <v>568</v>
      </c>
      <c r="P10567" s="94">
        <v>568</v>
      </c>
      <c r="Q10567" s="94">
        <v>568</v>
      </c>
      <c r="AS10567" s="94">
        <v>568</v>
      </c>
    </row>
    <row r="10568" spans="1:45">
      <c r="A10568" s="85" t="s">
        <v>146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81</v>
      </c>
      <c r="G10568" s="89" t="s">
        <v>382</v>
      </c>
      <c r="J10568" s="94">
        <v>574</v>
      </c>
      <c r="K10568" s="94">
        <v>574</v>
      </c>
      <c r="P10568" s="94">
        <v>574</v>
      </c>
      <c r="Q10568" s="94">
        <v>574</v>
      </c>
      <c r="AS10568" s="94">
        <v>574</v>
      </c>
    </row>
    <row r="10569" spans="1:45">
      <c r="A10569" s="85" t="s">
        <v>146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81</v>
      </c>
      <c r="G10569" s="89" t="s">
        <v>382</v>
      </c>
      <c r="J10569" s="94">
        <v>569</v>
      </c>
      <c r="K10569" s="94">
        <v>569</v>
      </c>
      <c r="P10569" s="94">
        <v>569</v>
      </c>
      <c r="Q10569" s="94">
        <v>569</v>
      </c>
      <c r="AS10569" s="94">
        <v>569</v>
      </c>
    </row>
    <row r="10570" spans="1:45">
      <c r="A10570" s="85" t="s">
        <v>146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81</v>
      </c>
      <c r="G10570" s="89" t="s">
        <v>382</v>
      </c>
      <c r="J10570" s="94">
        <v>574</v>
      </c>
      <c r="K10570" s="94">
        <v>574</v>
      </c>
      <c r="P10570" s="94">
        <v>574</v>
      </c>
      <c r="Q10570" s="94">
        <v>574</v>
      </c>
      <c r="AS10570" s="94">
        <v>574</v>
      </c>
    </row>
    <row r="10571" spans="1:45">
      <c r="A10571" s="85" t="s">
        <v>146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81</v>
      </c>
      <c r="G10571" s="89" t="s">
        <v>382</v>
      </c>
      <c r="J10571" s="94">
        <v>571</v>
      </c>
      <c r="K10571" s="94">
        <v>571</v>
      </c>
      <c r="P10571" s="94">
        <v>571</v>
      </c>
      <c r="Q10571" s="94">
        <v>571</v>
      </c>
      <c r="AS10571" s="94">
        <v>571</v>
      </c>
    </row>
    <row r="10572" spans="1:45">
      <c r="A10572" s="85" t="s">
        <v>146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81</v>
      </c>
      <c r="G10572" s="89" t="s">
        <v>382</v>
      </c>
      <c r="J10572" s="94">
        <v>570</v>
      </c>
      <c r="K10572" s="94">
        <v>570</v>
      </c>
      <c r="P10572" s="94">
        <v>570</v>
      </c>
      <c r="Q10572" s="94">
        <v>570</v>
      </c>
      <c r="AS10572" s="94">
        <v>570</v>
      </c>
    </row>
    <row r="10573" spans="1:45">
      <c r="A10573" s="85" t="s">
        <v>146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81</v>
      </c>
      <c r="G10573" s="89" t="s">
        <v>382</v>
      </c>
      <c r="J10573" s="94">
        <v>558</v>
      </c>
      <c r="K10573" s="94">
        <v>558</v>
      </c>
      <c r="P10573" s="94">
        <v>558</v>
      </c>
      <c r="Q10573" s="94">
        <v>558</v>
      </c>
      <c r="AS10573" s="94">
        <v>558</v>
      </c>
    </row>
    <row r="10574" spans="1:45">
      <c r="A10574" s="85" t="s">
        <v>146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81</v>
      </c>
      <c r="G10574" s="89" t="s">
        <v>382</v>
      </c>
      <c r="J10574" s="94">
        <v>557</v>
      </c>
      <c r="K10574" s="94">
        <v>557</v>
      </c>
      <c r="P10574" s="94">
        <v>557</v>
      </c>
      <c r="Q10574" s="94">
        <v>557</v>
      </c>
      <c r="AS10574" s="94">
        <v>557</v>
      </c>
    </row>
    <row r="10575" spans="1:45">
      <c r="A10575" s="85" t="s">
        <v>146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81</v>
      </c>
      <c r="G10575" s="89" t="s">
        <v>382</v>
      </c>
      <c r="J10575" s="94">
        <v>561</v>
      </c>
      <c r="K10575" s="94">
        <v>561</v>
      </c>
      <c r="P10575" s="94">
        <v>561</v>
      </c>
      <c r="Q10575" s="94">
        <v>561</v>
      </c>
      <c r="AS10575" s="94">
        <v>561</v>
      </c>
    </row>
    <row r="10576" spans="1:45">
      <c r="A10576" s="85" t="s">
        <v>146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81</v>
      </c>
      <c r="G10576" s="89" t="s">
        <v>382</v>
      </c>
      <c r="J10576" s="94">
        <v>565</v>
      </c>
      <c r="K10576" s="94">
        <v>565</v>
      </c>
      <c r="P10576" s="94">
        <v>565</v>
      </c>
      <c r="Q10576" s="94">
        <v>565</v>
      </c>
      <c r="AS10576" s="94">
        <v>565</v>
      </c>
    </row>
    <row r="10577" spans="1:45">
      <c r="A10577" s="85" t="s">
        <v>146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81</v>
      </c>
      <c r="G10577" s="89" t="s">
        <v>382</v>
      </c>
      <c r="J10577" s="94">
        <v>503</v>
      </c>
      <c r="K10577" s="94">
        <v>503</v>
      </c>
      <c r="P10577" s="94">
        <v>503</v>
      </c>
      <c r="Q10577" s="94">
        <v>503</v>
      </c>
      <c r="AS10577" s="94">
        <v>503</v>
      </c>
    </row>
    <row r="10578" spans="1:45">
      <c r="A10578" s="85" t="s">
        <v>146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81</v>
      </c>
      <c r="G10578" s="89" t="s">
        <v>382</v>
      </c>
      <c r="J10578" s="94">
        <v>482</v>
      </c>
      <c r="K10578" s="94">
        <v>482</v>
      </c>
      <c r="P10578" s="94">
        <v>482</v>
      </c>
      <c r="Q10578" s="94">
        <v>482</v>
      </c>
      <c r="AS10578" s="94">
        <v>482</v>
      </c>
    </row>
    <row r="10579" spans="1:45">
      <c r="A10579" s="85" t="s">
        <v>146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81</v>
      </c>
      <c r="G10579" s="89" t="s">
        <v>382</v>
      </c>
      <c r="J10579" s="94">
        <v>473</v>
      </c>
      <c r="K10579" s="94">
        <v>473</v>
      </c>
      <c r="P10579" s="94">
        <v>473</v>
      </c>
      <c r="Q10579" s="94">
        <v>473</v>
      </c>
      <c r="AS10579" s="94">
        <v>473</v>
      </c>
    </row>
    <row r="10580" spans="1:45">
      <c r="A10580" s="85" t="s">
        <v>146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81</v>
      </c>
      <c r="G10580" s="89" t="s">
        <v>382</v>
      </c>
      <c r="J10580" s="94">
        <v>485</v>
      </c>
      <c r="K10580" s="94">
        <v>485</v>
      </c>
      <c r="P10580" s="94">
        <v>485</v>
      </c>
      <c r="Q10580" s="94">
        <v>485</v>
      </c>
      <c r="AS10580" s="94">
        <v>485</v>
      </c>
    </row>
    <row r="10581" spans="1:45">
      <c r="A10581" s="85" t="s">
        <v>146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81</v>
      </c>
      <c r="G10581" s="89" t="s">
        <v>382</v>
      </c>
      <c r="J10581" s="94">
        <v>565</v>
      </c>
      <c r="K10581" s="94">
        <v>565</v>
      </c>
      <c r="P10581" s="94">
        <v>565</v>
      </c>
      <c r="Q10581" s="94">
        <v>565</v>
      </c>
      <c r="AS10581" s="94">
        <v>565</v>
      </c>
    </row>
    <row r="10582" spans="1:45">
      <c r="A10582" s="85" t="s">
        <v>146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81</v>
      </c>
      <c r="G10582" s="89" t="s">
        <v>382</v>
      </c>
      <c r="J10582" s="94">
        <v>567</v>
      </c>
      <c r="K10582" s="94">
        <v>567</v>
      </c>
      <c r="P10582" s="94">
        <v>567</v>
      </c>
      <c r="Q10582" s="94">
        <v>567</v>
      </c>
      <c r="AS10582" s="94">
        <v>567</v>
      </c>
    </row>
    <row r="10583" spans="1:45">
      <c r="A10583" s="85" t="s">
        <v>146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81</v>
      </c>
      <c r="G10583" s="89" t="s">
        <v>382</v>
      </c>
      <c r="J10583" s="94">
        <v>540</v>
      </c>
      <c r="K10583" s="94">
        <v>540</v>
      </c>
      <c r="P10583" s="94">
        <v>540</v>
      </c>
      <c r="Q10583" s="94">
        <v>540</v>
      </c>
      <c r="AS10583" s="94">
        <v>540</v>
      </c>
    </row>
    <row r="10584" spans="1:45">
      <c r="A10584" s="85" t="s">
        <v>146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81</v>
      </c>
      <c r="G10584" s="89" t="s">
        <v>382</v>
      </c>
      <c r="J10584" s="94">
        <v>547</v>
      </c>
      <c r="K10584" s="94">
        <v>547</v>
      </c>
      <c r="P10584" s="94">
        <v>547</v>
      </c>
      <c r="Q10584" s="94">
        <v>547</v>
      </c>
      <c r="AS10584" s="94">
        <v>547</v>
      </c>
    </row>
    <row r="10585" spans="1:45">
      <c r="A10585" s="85" t="s">
        <v>146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81</v>
      </c>
      <c r="G10585" s="89" t="s">
        <v>382</v>
      </c>
      <c r="J10585" s="94">
        <v>544</v>
      </c>
      <c r="K10585" s="94">
        <v>544</v>
      </c>
      <c r="P10585" s="94">
        <v>544</v>
      </c>
      <c r="Q10585" s="94">
        <v>544</v>
      </c>
      <c r="AS10585" s="94">
        <v>544</v>
      </c>
    </row>
    <row r="10586" spans="1:45">
      <c r="A10586" s="85" t="s">
        <v>146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81</v>
      </c>
      <c r="G10586" s="89" t="s">
        <v>382</v>
      </c>
      <c r="J10586" s="94">
        <v>530</v>
      </c>
      <c r="K10586" s="94">
        <v>530</v>
      </c>
      <c r="P10586" s="94">
        <v>530</v>
      </c>
      <c r="Q10586" s="94">
        <v>530</v>
      </c>
      <c r="AS10586" s="94">
        <v>530</v>
      </c>
    </row>
    <row r="10587" spans="1:45">
      <c r="A10587" s="85" t="s">
        <v>146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81</v>
      </c>
      <c r="G10587" s="89" t="s">
        <v>382</v>
      </c>
      <c r="J10587" s="94">
        <v>517</v>
      </c>
      <c r="K10587" s="94">
        <v>517</v>
      </c>
      <c r="P10587" s="94">
        <v>517</v>
      </c>
      <c r="Q10587" s="94">
        <v>517</v>
      </c>
      <c r="AS10587" s="94">
        <v>517</v>
      </c>
    </row>
    <row r="10588" spans="1:45">
      <c r="A10588" s="85" t="s">
        <v>146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81</v>
      </c>
      <c r="G10588" s="89" t="s">
        <v>382</v>
      </c>
      <c r="J10588" s="94">
        <v>520</v>
      </c>
      <c r="K10588" s="94">
        <v>520</v>
      </c>
      <c r="P10588" s="94">
        <v>520</v>
      </c>
      <c r="Q10588" s="94">
        <v>520</v>
      </c>
      <c r="AS10588" s="94">
        <v>520</v>
      </c>
    </row>
    <row r="10589" spans="1:45">
      <c r="A10589" s="85" t="s">
        <v>146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81</v>
      </c>
      <c r="G10589" s="89" t="s">
        <v>382</v>
      </c>
      <c r="J10589" s="94">
        <v>546</v>
      </c>
      <c r="K10589" s="94">
        <v>546</v>
      </c>
      <c r="P10589" s="94">
        <v>546</v>
      </c>
      <c r="Q10589" s="94">
        <v>546</v>
      </c>
      <c r="AS10589" s="94">
        <v>546</v>
      </c>
    </row>
    <row r="10590" spans="1:45">
      <c r="A10590" s="85" t="s">
        <v>146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81</v>
      </c>
      <c r="G10590" s="89" t="s">
        <v>382</v>
      </c>
      <c r="J10590" s="94">
        <v>560</v>
      </c>
      <c r="K10590" s="94">
        <v>560</v>
      </c>
      <c r="P10590" s="94">
        <v>560</v>
      </c>
      <c r="Q10590" s="94">
        <v>560</v>
      </c>
      <c r="AS10590" s="94">
        <v>560</v>
      </c>
    </row>
    <row r="10591" spans="1:45">
      <c r="A10591" s="85" t="s">
        <v>146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81</v>
      </c>
      <c r="G10591" s="89" t="s">
        <v>382</v>
      </c>
      <c r="J10591" s="94">
        <v>544</v>
      </c>
      <c r="K10591" s="94">
        <v>544</v>
      </c>
      <c r="P10591" s="94">
        <v>544</v>
      </c>
      <c r="Q10591" s="94">
        <v>544</v>
      </c>
      <c r="AS10591" s="94">
        <v>544</v>
      </c>
    </row>
    <row r="10592" spans="1:45">
      <c r="A10592" s="85" t="s">
        <v>146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81</v>
      </c>
      <c r="G10592" s="89" t="s">
        <v>382</v>
      </c>
      <c r="J10592" s="94">
        <v>571</v>
      </c>
      <c r="K10592" s="94">
        <v>571</v>
      </c>
      <c r="P10592" s="94">
        <v>571</v>
      </c>
      <c r="Q10592" s="94">
        <v>571</v>
      </c>
      <c r="AS10592" s="94">
        <v>571</v>
      </c>
    </row>
    <row r="10593" spans="1:45">
      <c r="A10593" s="85" t="s">
        <v>146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81</v>
      </c>
      <c r="G10593" s="89" t="s">
        <v>382</v>
      </c>
      <c r="J10593" s="94">
        <v>573</v>
      </c>
      <c r="K10593" s="94">
        <v>573</v>
      </c>
      <c r="P10593" s="94">
        <v>573</v>
      </c>
      <c r="Q10593" s="94">
        <v>573</v>
      </c>
      <c r="AS10593" s="94">
        <v>573</v>
      </c>
    </row>
    <row r="10594" spans="1:45">
      <c r="A10594" s="85" t="s">
        <v>146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81</v>
      </c>
      <c r="G10594" s="89" t="s">
        <v>382</v>
      </c>
      <c r="J10594" s="94">
        <v>572</v>
      </c>
      <c r="K10594" s="94">
        <v>572</v>
      </c>
      <c r="P10594" s="94">
        <v>572</v>
      </c>
      <c r="Q10594" s="94">
        <v>572</v>
      </c>
      <c r="AS10594" s="94">
        <v>572</v>
      </c>
    </row>
    <row r="10595" spans="1:45">
      <c r="A10595" s="85" t="s">
        <v>146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81</v>
      </c>
      <c r="G10595" s="89" t="s">
        <v>382</v>
      </c>
      <c r="J10595" s="94">
        <v>573</v>
      </c>
      <c r="K10595" s="94">
        <v>573</v>
      </c>
      <c r="P10595" s="94">
        <v>573</v>
      </c>
      <c r="Q10595" s="94">
        <v>573</v>
      </c>
      <c r="AS10595" s="94">
        <v>573</v>
      </c>
    </row>
    <row r="10596" spans="1:45">
      <c r="A10596" s="85" t="s">
        <v>146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81</v>
      </c>
      <c r="G10596" s="89" t="s">
        <v>382</v>
      </c>
      <c r="J10596" s="94">
        <v>573</v>
      </c>
      <c r="K10596" s="94">
        <v>573</v>
      </c>
      <c r="P10596" s="94">
        <v>573</v>
      </c>
      <c r="Q10596" s="94">
        <v>573</v>
      </c>
      <c r="AS10596" s="94">
        <v>573</v>
      </c>
    </row>
    <row r="10597" spans="1:45">
      <c r="A10597" s="85" t="s">
        <v>146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81</v>
      </c>
      <c r="G10597" s="89" t="s">
        <v>382</v>
      </c>
      <c r="J10597" s="94">
        <v>572</v>
      </c>
      <c r="K10597" s="94">
        <v>572</v>
      </c>
      <c r="P10597" s="94">
        <v>572</v>
      </c>
      <c r="Q10597" s="94">
        <v>572</v>
      </c>
      <c r="AS10597" s="94">
        <v>572</v>
      </c>
    </row>
    <row r="10598" spans="1:45">
      <c r="A10598" s="85" t="s">
        <v>146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81</v>
      </c>
      <c r="G10598" s="89" t="s">
        <v>382</v>
      </c>
      <c r="J10598" s="94">
        <v>575</v>
      </c>
      <c r="K10598" s="94">
        <v>575</v>
      </c>
      <c r="P10598" s="94">
        <v>575</v>
      </c>
      <c r="Q10598" s="94">
        <v>575</v>
      </c>
      <c r="AS10598" s="94">
        <v>575</v>
      </c>
    </row>
    <row r="10599" spans="1:45">
      <c r="A10599" s="85" t="s">
        <v>146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81</v>
      </c>
      <c r="G10599" s="89" t="s">
        <v>382</v>
      </c>
      <c r="J10599" s="94">
        <v>573</v>
      </c>
      <c r="K10599" s="94">
        <v>573</v>
      </c>
      <c r="P10599" s="94">
        <v>573</v>
      </c>
      <c r="Q10599" s="94">
        <v>573</v>
      </c>
      <c r="AS10599" s="94">
        <v>573</v>
      </c>
    </row>
    <row r="10600" spans="1:45">
      <c r="A10600" s="85" t="s">
        <v>146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81</v>
      </c>
      <c r="G10600" s="89" t="s">
        <v>382</v>
      </c>
      <c r="J10600" s="94">
        <v>573</v>
      </c>
      <c r="K10600" s="94">
        <v>573</v>
      </c>
      <c r="P10600" s="94">
        <v>573</v>
      </c>
      <c r="Q10600" s="94">
        <v>573</v>
      </c>
      <c r="AS10600" s="94">
        <v>573</v>
      </c>
    </row>
    <row r="10601" spans="1:45">
      <c r="A10601" s="85" t="s">
        <v>146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81</v>
      </c>
      <c r="G10601" s="89" t="s">
        <v>382</v>
      </c>
      <c r="J10601" s="94">
        <v>573</v>
      </c>
      <c r="K10601" s="94">
        <v>573</v>
      </c>
      <c r="P10601" s="94">
        <v>573</v>
      </c>
      <c r="Q10601" s="94">
        <v>573</v>
      </c>
      <c r="AS10601" s="94">
        <v>573</v>
      </c>
    </row>
    <row r="10602" spans="1:45">
      <c r="A10602" s="85" t="s">
        <v>146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81</v>
      </c>
      <c r="G10602" s="89" t="s">
        <v>382</v>
      </c>
      <c r="J10602" s="94">
        <v>573</v>
      </c>
      <c r="K10602" s="94">
        <v>573</v>
      </c>
      <c r="P10602" s="94">
        <v>573</v>
      </c>
      <c r="Q10602" s="94">
        <v>573</v>
      </c>
      <c r="AS10602" s="94">
        <v>573</v>
      </c>
    </row>
    <row r="10603" spans="1:45">
      <c r="A10603" s="85" t="s">
        <v>146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81</v>
      </c>
      <c r="G10603" s="89" t="s">
        <v>382</v>
      </c>
      <c r="J10603" s="94">
        <v>573</v>
      </c>
      <c r="K10603" s="94">
        <v>573</v>
      </c>
      <c r="P10603" s="94">
        <v>573</v>
      </c>
      <c r="Q10603" s="94">
        <v>573</v>
      </c>
      <c r="AS10603" s="94">
        <v>573</v>
      </c>
    </row>
    <row r="10604" spans="1:45">
      <c r="A10604" s="85" t="s">
        <v>146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81</v>
      </c>
      <c r="G10604" s="89" t="s">
        <v>382</v>
      </c>
      <c r="J10604" s="94">
        <v>574</v>
      </c>
      <c r="K10604" s="94">
        <v>574</v>
      </c>
      <c r="P10604" s="94">
        <v>574</v>
      </c>
      <c r="Q10604" s="94">
        <v>574</v>
      </c>
      <c r="AS10604" s="94">
        <v>574</v>
      </c>
    </row>
    <row r="10605" spans="1:45">
      <c r="A10605" s="85" t="s">
        <v>146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81</v>
      </c>
      <c r="G10605" s="89" t="s">
        <v>382</v>
      </c>
      <c r="J10605" s="94">
        <v>574</v>
      </c>
      <c r="K10605" s="94">
        <v>574</v>
      </c>
      <c r="P10605" s="94">
        <v>574</v>
      </c>
      <c r="Q10605" s="94">
        <v>574</v>
      </c>
      <c r="AS10605" s="94">
        <v>574</v>
      </c>
    </row>
    <row r="10606" spans="1:45">
      <c r="A10606" s="85" t="s">
        <v>146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81</v>
      </c>
      <c r="G10606" s="89" t="s">
        <v>382</v>
      </c>
      <c r="J10606" s="94">
        <v>573</v>
      </c>
      <c r="K10606" s="94">
        <v>573</v>
      </c>
      <c r="P10606" s="94">
        <v>573</v>
      </c>
      <c r="Q10606" s="94">
        <v>573</v>
      </c>
      <c r="AS10606" s="94">
        <v>573</v>
      </c>
    </row>
    <row r="10607" spans="1:45">
      <c r="A10607" s="85" t="s">
        <v>146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81</v>
      </c>
      <c r="G10607" s="89" t="s">
        <v>382</v>
      </c>
      <c r="J10607" s="94">
        <v>572</v>
      </c>
      <c r="K10607" s="94">
        <v>572</v>
      </c>
      <c r="P10607" s="94">
        <v>572</v>
      </c>
      <c r="Q10607" s="94">
        <v>572</v>
      </c>
      <c r="AS10607" s="94">
        <v>572</v>
      </c>
    </row>
    <row r="10608" spans="1:45">
      <c r="A10608" s="85" t="s">
        <v>146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81</v>
      </c>
      <c r="G10608" s="89" t="s">
        <v>382</v>
      </c>
      <c r="J10608" s="94">
        <v>547</v>
      </c>
      <c r="K10608" s="94">
        <v>547</v>
      </c>
      <c r="P10608" s="94">
        <v>547</v>
      </c>
      <c r="Q10608" s="94">
        <v>547</v>
      </c>
      <c r="AS10608" s="94">
        <v>547</v>
      </c>
    </row>
    <row r="10609" spans="1:45">
      <c r="A10609" s="85" t="s">
        <v>146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81</v>
      </c>
      <c r="G10609" s="89" t="s">
        <v>382</v>
      </c>
      <c r="J10609" s="94">
        <v>540</v>
      </c>
      <c r="K10609" s="94">
        <v>540</v>
      </c>
      <c r="P10609" s="94">
        <v>540</v>
      </c>
      <c r="Q10609" s="94">
        <v>540</v>
      </c>
      <c r="AS10609" s="94">
        <v>540</v>
      </c>
    </row>
    <row r="10610" spans="1:45">
      <c r="A10610" s="85" t="s">
        <v>146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81</v>
      </c>
      <c r="G10610" s="89" t="s">
        <v>382</v>
      </c>
      <c r="J10610" s="94">
        <v>568</v>
      </c>
      <c r="K10610" s="94">
        <v>568</v>
      </c>
      <c r="P10610" s="94">
        <v>568</v>
      </c>
      <c r="Q10610" s="94">
        <v>568</v>
      </c>
      <c r="AS10610" s="94">
        <v>568</v>
      </c>
    </row>
    <row r="10611" spans="1:45">
      <c r="A10611" s="85" t="s">
        <v>146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81</v>
      </c>
      <c r="G10611" s="89" t="s">
        <v>382</v>
      </c>
      <c r="J10611" s="94">
        <v>571</v>
      </c>
      <c r="K10611" s="94">
        <v>571</v>
      </c>
      <c r="P10611" s="94">
        <v>571</v>
      </c>
      <c r="Q10611" s="94">
        <v>571</v>
      </c>
      <c r="AS10611" s="94">
        <v>571</v>
      </c>
    </row>
    <row r="10612" spans="1:45">
      <c r="A10612" s="85" t="s">
        <v>146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81</v>
      </c>
      <c r="G10612" s="89" t="s">
        <v>382</v>
      </c>
      <c r="J10612" s="94">
        <v>572</v>
      </c>
      <c r="K10612" s="94">
        <v>572</v>
      </c>
      <c r="P10612" s="94">
        <v>572</v>
      </c>
      <c r="Q10612" s="94">
        <v>572</v>
      </c>
      <c r="AS10612" s="94">
        <v>572</v>
      </c>
    </row>
    <row r="10613" spans="1:45">
      <c r="A10613" s="85" t="s">
        <v>146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81</v>
      </c>
      <c r="G10613" s="89" t="s">
        <v>382</v>
      </c>
      <c r="J10613" s="94">
        <v>573</v>
      </c>
      <c r="K10613" s="94">
        <v>573</v>
      </c>
      <c r="P10613" s="94">
        <v>573</v>
      </c>
      <c r="Q10613" s="94">
        <v>573</v>
      </c>
      <c r="AS10613" s="94">
        <v>573</v>
      </c>
    </row>
    <row r="10614" spans="1:45">
      <c r="A10614" s="85" t="s">
        <v>146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81</v>
      </c>
      <c r="G10614" s="89" t="s">
        <v>382</v>
      </c>
      <c r="J10614" s="94">
        <v>574</v>
      </c>
      <c r="K10614" s="94">
        <v>574</v>
      </c>
      <c r="P10614" s="94">
        <v>574</v>
      </c>
      <c r="Q10614" s="94">
        <v>574</v>
      </c>
      <c r="AS10614" s="94">
        <v>574</v>
      </c>
    </row>
    <row r="10615" spans="1:45">
      <c r="A10615" s="85" t="s">
        <v>146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81</v>
      </c>
      <c r="G10615" s="89" t="s">
        <v>382</v>
      </c>
      <c r="J10615" s="94">
        <v>575</v>
      </c>
      <c r="K10615" s="94">
        <v>575</v>
      </c>
      <c r="P10615" s="94">
        <v>575</v>
      </c>
      <c r="Q10615" s="94">
        <v>575</v>
      </c>
      <c r="AS10615" s="94">
        <v>575</v>
      </c>
    </row>
    <row r="10616" spans="1:45">
      <c r="A10616" s="85" t="s">
        <v>146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81</v>
      </c>
      <c r="G10616" s="89" t="s">
        <v>382</v>
      </c>
      <c r="J10616" s="94">
        <v>573</v>
      </c>
      <c r="K10616" s="94">
        <v>573</v>
      </c>
      <c r="P10616" s="94">
        <v>573</v>
      </c>
      <c r="Q10616" s="94">
        <v>573</v>
      </c>
      <c r="AS10616" s="94">
        <v>573</v>
      </c>
    </row>
    <row r="10617" spans="1:45">
      <c r="A10617" s="85" t="s">
        <v>146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81</v>
      </c>
      <c r="G10617" s="89" t="s">
        <v>382</v>
      </c>
      <c r="J10617" s="94">
        <v>572</v>
      </c>
      <c r="K10617" s="94">
        <v>572</v>
      </c>
      <c r="P10617" s="94">
        <v>572</v>
      </c>
      <c r="Q10617" s="94">
        <v>572</v>
      </c>
      <c r="AS10617" s="94">
        <v>572</v>
      </c>
    </row>
    <row r="10618" spans="1:45">
      <c r="A10618" s="85" t="s">
        <v>146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81</v>
      </c>
      <c r="G10618" s="89" t="s">
        <v>382</v>
      </c>
      <c r="J10618" s="94">
        <v>573</v>
      </c>
      <c r="K10618" s="94">
        <v>573</v>
      </c>
      <c r="P10618" s="94">
        <v>573</v>
      </c>
      <c r="Q10618" s="94">
        <v>573</v>
      </c>
      <c r="AS10618" s="94">
        <v>573</v>
      </c>
    </row>
    <row r="10619" spans="1:45">
      <c r="A10619" s="85" t="s">
        <v>146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81</v>
      </c>
      <c r="G10619" s="89" t="s">
        <v>382</v>
      </c>
      <c r="J10619" s="94">
        <v>574</v>
      </c>
      <c r="K10619" s="94">
        <v>574</v>
      </c>
      <c r="P10619" s="94">
        <v>574</v>
      </c>
      <c r="Q10619" s="94">
        <v>574</v>
      </c>
      <c r="AS10619" s="94">
        <v>574</v>
      </c>
    </row>
    <row r="10620" spans="1:45">
      <c r="A10620" s="85" t="s">
        <v>146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81</v>
      </c>
      <c r="G10620" s="89" t="s">
        <v>382</v>
      </c>
      <c r="J10620" s="94">
        <v>573</v>
      </c>
      <c r="K10620" s="94">
        <v>573</v>
      </c>
      <c r="P10620" s="94">
        <v>573</v>
      </c>
      <c r="Q10620" s="94">
        <v>573</v>
      </c>
      <c r="AS10620" s="94">
        <v>573</v>
      </c>
    </row>
    <row r="10621" spans="1:45">
      <c r="A10621" s="85" t="s">
        <v>146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81</v>
      </c>
      <c r="G10621" s="89" t="s">
        <v>382</v>
      </c>
      <c r="J10621" s="94">
        <v>572</v>
      </c>
      <c r="K10621" s="94">
        <v>572</v>
      </c>
      <c r="P10621" s="94">
        <v>572</v>
      </c>
      <c r="Q10621" s="94">
        <v>572</v>
      </c>
      <c r="AS10621" s="94">
        <v>572</v>
      </c>
    </row>
    <row r="10622" spans="1:45">
      <c r="A10622" s="85" t="s">
        <v>146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81</v>
      </c>
      <c r="G10622" s="89" t="s">
        <v>382</v>
      </c>
      <c r="J10622" s="94">
        <v>574</v>
      </c>
      <c r="K10622" s="94">
        <v>574</v>
      </c>
      <c r="P10622" s="94">
        <v>574</v>
      </c>
      <c r="Q10622" s="94">
        <v>574</v>
      </c>
      <c r="AS10622" s="94">
        <v>574</v>
      </c>
    </row>
    <row r="10623" spans="1:45">
      <c r="A10623" s="85" t="s">
        <v>146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81</v>
      </c>
      <c r="G10623" s="89" t="s">
        <v>382</v>
      </c>
      <c r="J10623" s="94">
        <v>573</v>
      </c>
      <c r="K10623" s="94">
        <v>573</v>
      </c>
      <c r="P10623" s="94">
        <v>573</v>
      </c>
      <c r="Q10623" s="94">
        <v>573</v>
      </c>
      <c r="AS10623" s="94">
        <v>573</v>
      </c>
    </row>
    <row r="10624" spans="1:45">
      <c r="A10624" s="85" t="s">
        <v>146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81</v>
      </c>
      <c r="G10624" s="89" t="s">
        <v>382</v>
      </c>
      <c r="J10624" s="94">
        <v>573</v>
      </c>
      <c r="K10624" s="94">
        <v>573</v>
      </c>
      <c r="P10624" s="94">
        <v>573</v>
      </c>
      <c r="Q10624" s="94">
        <v>573</v>
      </c>
      <c r="AS10624" s="94">
        <v>573</v>
      </c>
    </row>
    <row r="10625" spans="1:45">
      <c r="A10625" s="85" t="s">
        <v>146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81</v>
      </c>
      <c r="G10625" s="89" t="s">
        <v>382</v>
      </c>
      <c r="J10625" s="94">
        <v>572</v>
      </c>
      <c r="K10625" s="94">
        <v>572</v>
      </c>
      <c r="P10625" s="94">
        <v>572</v>
      </c>
      <c r="Q10625" s="94">
        <v>572</v>
      </c>
      <c r="AS10625" s="94">
        <v>572</v>
      </c>
    </row>
    <row r="10626" spans="1:45">
      <c r="A10626" s="85" t="s">
        <v>146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81</v>
      </c>
      <c r="G10626" s="89" t="s">
        <v>382</v>
      </c>
      <c r="J10626" s="94">
        <v>573</v>
      </c>
      <c r="K10626" s="94">
        <v>573</v>
      </c>
      <c r="P10626" s="94">
        <v>573</v>
      </c>
      <c r="Q10626" s="94">
        <v>573</v>
      </c>
      <c r="AS10626" s="94">
        <v>573</v>
      </c>
    </row>
    <row r="10627" spans="1:45">
      <c r="A10627" s="85" t="s">
        <v>146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81</v>
      </c>
      <c r="G10627" s="89" t="s">
        <v>382</v>
      </c>
      <c r="J10627" s="94">
        <v>574</v>
      </c>
      <c r="K10627" s="94">
        <v>574</v>
      </c>
      <c r="P10627" s="94">
        <v>574</v>
      </c>
      <c r="Q10627" s="94">
        <v>574</v>
      </c>
      <c r="AS10627" s="94">
        <v>574</v>
      </c>
    </row>
    <row r="10628" spans="1:45">
      <c r="A10628" s="85" t="s">
        <v>146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81</v>
      </c>
      <c r="G10628" s="89" t="s">
        <v>382</v>
      </c>
      <c r="J10628" s="94">
        <v>572</v>
      </c>
      <c r="K10628" s="94">
        <v>572</v>
      </c>
      <c r="P10628" s="94">
        <v>572</v>
      </c>
      <c r="Q10628" s="94">
        <v>572</v>
      </c>
      <c r="AS10628" s="94">
        <v>572</v>
      </c>
    </row>
    <row r="10629" spans="1:45">
      <c r="A10629" s="85" t="s">
        <v>146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81</v>
      </c>
      <c r="G10629" s="89" t="s">
        <v>382</v>
      </c>
      <c r="J10629" s="94">
        <v>573</v>
      </c>
      <c r="K10629" s="94">
        <v>573</v>
      </c>
      <c r="P10629" s="94">
        <v>573</v>
      </c>
      <c r="Q10629" s="94">
        <v>573</v>
      </c>
      <c r="AS10629" s="94">
        <v>573</v>
      </c>
    </row>
    <row r="10630" spans="1:45">
      <c r="A10630" s="85" t="s">
        <v>146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81</v>
      </c>
      <c r="G10630" s="89" t="s">
        <v>382</v>
      </c>
      <c r="J10630" s="94">
        <v>573</v>
      </c>
      <c r="K10630" s="94">
        <v>573</v>
      </c>
      <c r="P10630" s="94">
        <v>573</v>
      </c>
      <c r="Q10630" s="94">
        <v>573</v>
      </c>
      <c r="AS10630" s="94">
        <v>573</v>
      </c>
    </row>
    <row r="10631" spans="1:45">
      <c r="A10631" s="85" t="s">
        <v>146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81</v>
      </c>
      <c r="G10631" s="89" t="s">
        <v>382</v>
      </c>
      <c r="J10631" s="94">
        <v>573</v>
      </c>
      <c r="K10631" s="94">
        <v>573</v>
      </c>
      <c r="P10631" s="94">
        <v>573</v>
      </c>
      <c r="Q10631" s="94">
        <v>573</v>
      </c>
      <c r="AS10631" s="94">
        <v>573</v>
      </c>
    </row>
    <row r="10632" spans="1:45">
      <c r="A10632" s="85" t="s">
        <v>146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81</v>
      </c>
      <c r="G10632" s="89" t="s">
        <v>382</v>
      </c>
      <c r="J10632" s="94">
        <v>572</v>
      </c>
      <c r="K10632" s="94">
        <v>572</v>
      </c>
      <c r="P10632" s="94">
        <v>572</v>
      </c>
      <c r="Q10632" s="94">
        <v>572</v>
      </c>
      <c r="AS10632" s="94">
        <v>572</v>
      </c>
    </row>
    <row r="10633" spans="1:45">
      <c r="A10633" s="85" t="s">
        <v>146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81</v>
      </c>
      <c r="G10633" s="89" t="s">
        <v>382</v>
      </c>
      <c r="J10633" s="94">
        <v>572</v>
      </c>
      <c r="K10633" s="94">
        <v>572</v>
      </c>
      <c r="P10633" s="94">
        <v>572</v>
      </c>
      <c r="Q10633" s="94">
        <v>572</v>
      </c>
      <c r="AS10633" s="94">
        <v>572</v>
      </c>
    </row>
    <row r="10634" spans="1:45">
      <c r="A10634" s="85" t="s">
        <v>146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81</v>
      </c>
      <c r="G10634" s="89" t="s">
        <v>382</v>
      </c>
      <c r="J10634" s="94">
        <v>573</v>
      </c>
      <c r="K10634" s="94">
        <v>573</v>
      </c>
      <c r="P10634" s="94">
        <v>573</v>
      </c>
      <c r="Q10634" s="94">
        <v>573</v>
      </c>
      <c r="AS10634" s="94">
        <v>573</v>
      </c>
    </row>
    <row r="10635" spans="1:45">
      <c r="A10635" s="85" t="s">
        <v>146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81</v>
      </c>
      <c r="G10635" s="89" t="s">
        <v>382</v>
      </c>
      <c r="J10635" s="94">
        <v>574</v>
      </c>
      <c r="K10635" s="94">
        <v>574</v>
      </c>
      <c r="P10635" s="94">
        <v>574</v>
      </c>
      <c r="Q10635" s="94">
        <v>574</v>
      </c>
      <c r="AS10635" s="94">
        <v>574</v>
      </c>
    </row>
    <row r="10636" spans="1:45">
      <c r="A10636" s="85" t="s">
        <v>146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81</v>
      </c>
      <c r="G10636" s="89" t="s">
        <v>382</v>
      </c>
      <c r="J10636" s="94">
        <v>572</v>
      </c>
      <c r="K10636" s="94">
        <v>572</v>
      </c>
      <c r="P10636" s="94">
        <v>572</v>
      </c>
      <c r="Q10636" s="94">
        <v>572</v>
      </c>
      <c r="AS10636" s="94">
        <v>572</v>
      </c>
    </row>
    <row r="10637" spans="1:45">
      <c r="A10637" s="85" t="s">
        <v>146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81</v>
      </c>
      <c r="G10637" s="89" t="s">
        <v>382</v>
      </c>
      <c r="J10637" s="94">
        <v>574</v>
      </c>
      <c r="K10637" s="94">
        <v>574</v>
      </c>
      <c r="P10637" s="94">
        <v>574</v>
      </c>
      <c r="Q10637" s="94">
        <v>574</v>
      </c>
      <c r="AS10637" s="94">
        <v>574</v>
      </c>
    </row>
    <row r="10638" spans="1:45">
      <c r="A10638" s="85" t="s">
        <v>146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81</v>
      </c>
      <c r="G10638" s="89" t="s">
        <v>382</v>
      </c>
      <c r="J10638" s="94">
        <v>574</v>
      </c>
      <c r="K10638" s="94">
        <v>574</v>
      </c>
      <c r="P10638" s="94">
        <v>574</v>
      </c>
      <c r="Q10638" s="94">
        <v>574</v>
      </c>
      <c r="AS10638" s="94">
        <v>574</v>
      </c>
    </row>
    <row r="10639" spans="1:45">
      <c r="A10639" s="85" t="s">
        <v>146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81</v>
      </c>
      <c r="G10639" s="89" t="s">
        <v>382</v>
      </c>
      <c r="J10639" s="94">
        <v>575</v>
      </c>
      <c r="K10639" s="94">
        <v>575</v>
      </c>
      <c r="P10639" s="94">
        <v>575</v>
      </c>
      <c r="Q10639" s="94">
        <v>575</v>
      </c>
      <c r="AS10639" s="94">
        <v>575</v>
      </c>
    </row>
    <row r="10640" spans="1:45">
      <c r="A10640" s="85" t="s">
        <v>146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81</v>
      </c>
      <c r="G10640" s="89" t="s">
        <v>382</v>
      </c>
      <c r="J10640" s="94">
        <v>571</v>
      </c>
      <c r="K10640" s="94">
        <v>571</v>
      </c>
      <c r="P10640" s="94">
        <v>571</v>
      </c>
      <c r="Q10640" s="94">
        <v>571</v>
      </c>
      <c r="AS10640" s="94">
        <v>571</v>
      </c>
    </row>
    <row r="10641" spans="1:45">
      <c r="A10641" s="85" t="s">
        <v>146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81</v>
      </c>
      <c r="G10641" s="89" t="s">
        <v>382</v>
      </c>
      <c r="J10641" s="94">
        <v>572</v>
      </c>
      <c r="K10641" s="94">
        <v>572</v>
      </c>
      <c r="P10641" s="94">
        <v>572</v>
      </c>
      <c r="Q10641" s="94">
        <v>572</v>
      </c>
      <c r="AS10641" s="94">
        <v>572</v>
      </c>
    </row>
    <row r="10642" spans="1:45">
      <c r="A10642" s="85" t="s">
        <v>146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81</v>
      </c>
      <c r="G10642" s="89" t="s">
        <v>382</v>
      </c>
      <c r="J10642" s="94">
        <v>573</v>
      </c>
      <c r="K10642" s="94">
        <v>573</v>
      </c>
      <c r="P10642" s="94">
        <v>573</v>
      </c>
      <c r="Q10642" s="94">
        <v>573</v>
      </c>
      <c r="AS10642" s="94">
        <v>573</v>
      </c>
    </row>
    <row r="10643" spans="1:45">
      <c r="A10643" s="85" t="s">
        <v>146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81</v>
      </c>
      <c r="G10643" s="89" t="s">
        <v>382</v>
      </c>
      <c r="J10643" s="94">
        <v>574</v>
      </c>
      <c r="K10643" s="94">
        <v>574</v>
      </c>
      <c r="P10643" s="94">
        <v>574</v>
      </c>
      <c r="Q10643" s="94">
        <v>574</v>
      </c>
      <c r="AS10643" s="94">
        <v>574</v>
      </c>
    </row>
    <row r="10644" spans="1:45">
      <c r="A10644" s="85" t="s">
        <v>146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81</v>
      </c>
      <c r="G10644" s="89" t="s">
        <v>382</v>
      </c>
      <c r="J10644" s="94">
        <v>573</v>
      </c>
      <c r="K10644" s="94">
        <v>573</v>
      </c>
      <c r="P10644" s="94">
        <v>573</v>
      </c>
      <c r="Q10644" s="94">
        <v>573</v>
      </c>
      <c r="AS10644" s="94">
        <v>573</v>
      </c>
    </row>
    <row r="10645" spans="1:45">
      <c r="A10645" s="85" t="s">
        <v>146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81</v>
      </c>
      <c r="G10645" s="89" t="s">
        <v>382</v>
      </c>
      <c r="J10645" s="94">
        <v>573</v>
      </c>
      <c r="K10645" s="94">
        <v>573</v>
      </c>
      <c r="P10645" s="94">
        <v>573</v>
      </c>
      <c r="Q10645" s="94">
        <v>573</v>
      </c>
      <c r="AS10645" s="94">
        <v>573</v>
      </c>
    </row>
    <row r="10646" spans="1:45">
      <c r="A10646" s="85" t="s">
        <v>146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81</v>
      </c>
      <c r="G10646" s="89" t="s">
        <v>382</v>
      </c>
      <c r="J10646" s="94">
        <v>573</v>
      </c>
      <c r="K10646" s="94">
        <v>573</v>
      </c>
      <c r="P10646" s="94">
        <v>573</v>
      </c>
      <c r="Q10646" s="94">
        <v>573</v>
      </c>
      <c r="AS10646" s="94">
        <v>573</v>
      </c>
    </row>
    <row r="10647" spans="1:45">
      <c r="A10647" s="85" t="s">
        <v>146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81</v>
      </c>
      <c r="G10647" s="89" t="s">
        <v>382</v>
      </c>
      <c r="J10647" s="94">
        <v>568</v>
      </c>
      <c r="K10647" s="94">
        <v>568</v>
      </c>
      <c r="P10647" s="94">
        <v>568</v>
      </c>
      <c r="Q10647" s="94">
        <v>568</v>
      </c>
      <c r="AS10647" s="94">
        <v>568</v>
      </c>
    </row>
    <row r="10648" spans="1:45">
      <c r="A10648" s="85" t="s">
        <v>146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81</v>
      </c>
      <c r="G10648" s="89" t="s">
        <v>382</v>
      </c>
      <c r="J10648" s="94">
        <v>571</v>
      </c>
      <c r="K10648" s="94">
        <v>571</v>
      </c>
      <c r="P10648" s="94">
        <v>571</v>
      </c>
      <c r="Q10648" s="94">
        <v>571</v>
      </c>
      <c r="AS10648" s="94">
        <v>571</v>
      </c>
    </row>
    <row r="10649" spans="1:45">
      <c r="A10649" s="85" t="s">
        <v>146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81</v>
      </c>
      <c r="G10649" s="89" t="s">
        <v>382</v>
      </c>
      <c r="J10649" s="94">
        <v>563</v>
      </c>
      <c r="K10649" s="94">
        <v>563</v>
      </c>
      <c r="P10649" s="94">
        <v>563</v>
      </c>
      <c r="Q10649" s="94">
        <v>563</v>
      </c>
      <c r="AS10649" s="94">
        <v>563</v>
      </c>
    </row>
    <row r="10650" spans="1:45">
      <c r="A10650" s="85" t="s">
        <v>146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81</v>
      </c>
      <c r="G10650" s="89" t="s">
        <v>382</v>
      </c>
      <c r="J10650" s="94">
        <v>564</v>
      </c>
      <c r="K10650" s="94">
        <v>564</v>
      </c>
      <c r="P10650" s="94">
        <v>564</v>
      </c>
      <c r="Q10650" s="94">
        <v>564</v>
      </c>
      <c r="AS10650" s="94">
        <v>564</v>
      </c>
    </row>
    <row r="10651" spans="1:45">
      <c r="A10651" s="85" t="s">
        <v>146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81</v>
      </c>
      <c r="G10651" s="89" t="s">
        <v>382</v>
      </c>
      <c r="J10651" s="94">
        <v>572</v>
      </c>
      <c r="K10651" s="94">
        <v>572</v>
      </c>
      <c r="P10651" s="94">
        <v>572</v>
      </c>
      <c r="Q10651" s="94">
        <v>572</v>
      </c>
      <c r="AS10651" s="94">
        <v>572</v>
      </c>
    </row>
    <row r="10652" spans="1:45">
      <c r="A10652" s="85" t="s">
        <v>146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81</v>
      </c>
      <c r="G10652" s="89" t="s">
        <v>382</v>
      </c>
      <c r="J10652" s="94">
        <v>553</v>
      </c>
      <c r="K10652" s="94">
        <v>553</v>
      </c>
      <c r="P10652" s="94">
        <v>553</v>
      </c>
      <c r="Q10652" s="94">
        <v>553</v>
      </c>
      <c r="AS10652" s="94">
        <v>553</v>
      </c>
    </row>
    <row r="10653" spans="1:45">
      <c r="A10653" s="85" t="s">
        <v>146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81</v>
      </c>
      <c r="G10653" s="89" t="s">
        <v>382</v>
      </c>
      <c r="J10653" s="94">
        <v>561</v>
      </c>
      <c r="K10653" s="94">
        <v>561</v>
      </c>
      <c r="P10653" s="94">
        <v>561</v>
      </c>
      <c r="Q10653" s="94">
        <v>561</v>
      </c>
      <c r="AS10653" s="94">
        <v>561</v>
      </c>
    </row>
    <row r="10654" spans="1:45">
      <c r="A10654" s="85" t="s">
        <v>146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81</v>
      </c>
      <c r="G10654" s="89" t="s">
        <v>382</v>
      </c>
      <c r="J10654" s="94">
        <v>563</v>
      </c>
      <c r="K10654" s="94">
        <v>563</v>
      </c>
      <c r="P10654" s="94">
        <v>563</v>
      </c>
      <c r="Q10654" s="94">
        <v>563</v>
      </c>
      <c r="AS10654" s="94">
        <v>563</v>
      </c>
    </row>
    <row r="10655" spans="1:45">
      <c r="A10655" s="85" t="s">
        <v>146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81</v>
      </c>
      <c r="G10655" s="89" t="s">
        <v>382</v>
      </c>
      <c r="J10655" s="94">
        <v>571</v>
      </c>
      <c r="K10655" s="94">
        <v>571</v>
      </c>
      <c r="P10655" s="94">
        <v>571</v>
      </c>
      <c r="Q10655" s="94">
        <v>571</v>
      </c>
      <c r="AS10655" s="94">
        <v>571</v>
      </c>
    </row>
    <row r="10656" spans="1:45">
      <c r="A10656" s="85" t="s">
        <v>146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81</v>
      </c>
      <c r="G10656" s="89" t="s">
        <v>382</v>
      </c>
      <c r="J10656" s="94">
        <v>572</v>
      </c>
      <c r="K10656" s="94">
        <v>572</v>
      </c>
      <c r="P10656" s="94">
        <v>572</v>
      </c>
      <c r="Q10656" s="94">
        <v>572</v>
      </c>
      <c r="AS10656" s="94">
        <v>572</v>
      </c>
    </row>
    <row r="10657" spans="1:45">
      <c r="A10657" s="85" t="s">
        <v>146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81</v>
      </c>
      <c r="G10657" s="89" t="s">
        <v>382</v>
      </c>
      <c r="J10657" s="94">
        <v>570</v>
      </c>
      <c r="K10657" s="94">
        <v>570</v>
      </c>
      <c r="P10657" s="94">
        <v>570</v>
      </c>
      <c r="Q10657" s="94">
        <v>570</v>
      </c>
      <c r="AS10657" s="94">
        <v>570</v>
      </c>
    </row>
    <row r="10658" spans="1:45">
      <c r="A10658" s="85" t="s">
        <v>146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81</v>
      </c>
      <c r="G10658" s="89" t="s">
        <v>382</v>
      </c>
      <c r="J10658" s="94">
        <v>546</v>
      </c>
      <c r="K10658" s="94">
        <v>546</v>
      </c>
      <c r="P10658" s="94">
        <v>546</v>
      </c>
      <c r="Q10658" s="94">
        <v>546</v>
      </c>
      <c r="AS10658" s="94">
        <v>546</v>
      </c>
    </row>
    <row r="10659" spans="1:45">
      <c r="A10659" s="85" t="s">
        <v>146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81</v>
      </c>
      <c r="G10659" s="89" t="s">
        <v>382</v>
      </c>
      <c r="J10659" s="94">
        <v>524</v>
      </c>
      <c r="K10659" s="94">
        <v>524</v>
      </c>
      <c r="P10659" s="94">
        <v>524</v>
      </c>
      <c r="Q10659" s="94">
        <v>524</v>
      </c>
      <c r="AS10659" s="94">
        <v>524</v>
      </c>
    </row>
    <row r="10660" spans="1:45">
      <c r="A10660" s="85" t="s">
        <v>146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81</v>
      </c>
      <c r="G10660" s="89" t="s">
        <v>382</v>
      </c>
      <c r="J10660" s="94">
        <v>523</v>
      </c>
      <c r="K10660" s="94">
        <v>523</v>
      </c>
      <c r="P10660" s="94">
        <v>523</v>
      </c>
      <c r="Q10660" s="94">
        <v>523</v>
      </c>
      <c r="AS10660" s="94">
        <v>523</v>
      </c>
    </row>
    <row r="10661" spans="1:45">
      <c r="A10661" s="85" t="s">
        <v>146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81</v>
      </c>
      <c r="G10661" s="89" t="s">
        <v>382</v>
      </c>
      <c r="J10661" s="94">
        <v>523</v>
      </c>
      <c r="K10661" s="94">
        <v>523</v>
      </c>
      <c r="P10661" s="94">
        <v>523</v>
      </c>
      <c r="Q10661" s="94">
        <v>523</v>
      </c>
      <c r="AS10661" s="94">
        <v>523</v>
      </c>
    </row>
    <row r="10662" spans="1:45">
      <c r="A10662" s="85" t="s">
        <v>146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81</v>
      </c>
      <c r="G10662" s="89" t="s">
        <v>382</v>
      </c>
      <c r="J10662" s="94">
        <v>522</v>
      </c>
      <c r="K10662" s="94">
        <v>522</v>
      </c>
      <c r="P10662" s="94">
        <v>522</v>
      </c>
      <c r="Q10662" s="94">
        <v>522</v>
      </c>
      <c r="AS10662" s="94">
        <v>522</v>
      </c>
    </row>
    <row r="10663" spans="1:45">
      <c r="A10663" s="85" t="s">
        <v>146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81</v>
      </c>
      <c r="G10663" s="89" t="s">
        <v>382</v>
      </c>
      <c r="J10663" s="94">
        <v>524</v>
      </c>
      <c r="K10663" s="94">
        <v>524</v>
      </c>
      <c r="P10663" s="94">
        <v>524</v>
      </c>
      <c r="Q10663" s="94">
        <v>524</v>
      </c>
      <c r="AS10663" s="94">
        <v>524</v>
      </c>
    </row>
    <row r="10664" spans="1:45">
      <c r="A10664" s="85" t="s">
        <v>146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81</v>
      </c>
      <c r="G10664" s="89" t="s">
        <v>382</v>
      </c>
      <c r="J10664" s="94">
        <v>521</v>
      </c>
      <c r="K10664" s="94">
        <v>521</v>
      </c>
      <c r="P10664" s="94">
        <v>521</v>
      </c>
      <c r="Q10664" s="94">
        <v>521</v>
      </c>
      <c r="AS10664" s="94">
        <v>521</v>
      </c>
    </row>
    <row r="10665" spans="1:45">
      <c r="A10665" s="85" t="s">
        <v>146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81</v>
      </c>
      <c r="G10665" s="89" t="s">
        <v>382</v>
      </c>
      <c r="J10665" s="94">
        <v>566</v>
      </c>
      <c r="K10665" s="94">
        <v>566</v>
      </c>
      <c r="P10665" s="94">
        <v>566</v>
      </c>
      <c r="Q10665" s="94">
        <v>566</v>
      </c>
      <c r="AS10665" s="94">
        <v>566</v>
      </c>
    </row>
    <row r="10666" spans="1:45">
      <c r="A10666" s="85" t="s">
        <v>146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81</v>
      </c>
      <c r="G10666" s="89" t="s">
        <v>382</v>
      </c>
      <c r="J10666" s="94">
        <v>570</v>
      </c>
      <c r="K10666" s="94">
        <v>570</v>
      </c>
      <c r="P10666" s="94">
        <v>570</v>
      </c>
      <c r="Q10666" s="94">
        <v>570</v>
      </c>
      <c r="AS10666" s="94">
        <v>570</v>
      </c>
    </row>
    <row r="10667" spans="1:45">
      <c r="A10667" s="85" t="s">
        <v>146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81</v>
      </c>
      <c r="G10667" s="89" t="s">
        <v>382</v>
      </c>
      <c r="J10667" s="94">
        <v>567</v>
      </c>
      <c r="K10667" s="94">
        <v>567</v>
      </c>
      <c r="P10667" s="94">
        <v>567</v>
      </c>
      <c r="Q10667" s="94">
        <v>567</v>
      </c>
      <c r="AS10667" s="94">
        <v>567</v>
      </c>
    </row>
    <row r="10668" spans="1:45">
      <c r="A10668" s="85" t="s">
        <v>146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81</v>
      </c>
      <c r="G10668" s="89" t="s">
        <v>382</v>
      </c>
      <c r="J10668" s="94">
        <v>573</v>
      </c>
      <c r="K10668" s="94">
        <v>573</v>
      </c>
      <c r="P10668" s="94">
        <v>573</v>
      </c>
      <c r="Q10668" s="94">
        <v>573</v>
      </c>
      <c r="AS10668" s="94">
        <v>573</v>
      </c>
    </row>
    <row r="10669" spans="1:45">
      <c r="A10669" s="85" t="s">
        <v>146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81</v>
      </c>
      <c r="G10669" s="89" t="s">
        <v>382</v>
      </c>
      <c r="J10669" s="94">
        <v>572</v>
      </c>
      <c r="K10669" s="94">
        <v>572</v>
      </c>
      <c r="P10669" s="94">
        <v>572</v>
      </c>
      <c r="Q10669" s="94">
        <v>572</v>
      </c>
      <c r="AS10669" s="94">
        <v>572</v>
      </c>
    </row>
    <row r="10670" spans="1:45">
      <c r="A10670" s="85" t="s">
        <v>146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81</v>
      </c>
      <c r="G10670" s="89" t="s">
        <v>382</v>
      </c>
      <c r="J10670" s="94">
        <v>527</v>
      </c>
      <c r="K10670" s="94">
        <v>527</v>
      </c>
      <c r="P10670" s="94">
        <v>527</v>
      </c>
      <c r="Q10670" s="94">
        <v>527</v>
      </c>
      <c r="AS10670" s="94">
        <v>527</v>
      </c>
    </row>
    <row r="10671" spans="1:45">
      <c r="A10671" s="85" t="s">
        <v>146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81</v>
      </c>
      <c r="G10671" s="89" t="s">
        <v>382</v>
      </c>
      <c r="J10671" s="94">
        <v>520</v>
      </c>
      <c r="K10671" s="94">
        <v>520</v>
      </c>
      <c r="P10671" s="94">
        <v>520</v>
      </c>
      <c r="Q10671" s="94">
        <v>520</v>
      </c>
      <c r="AS10671" s="94">
        <v>520</v>
      </c>
    </row>
    <row r="10672" spans="1:45">
      <c r="A10672" s="85" t="s">
        <v>146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81</v>
      </c>
      <c r="G10672" s="89" t="s">
        <v>382</v>
      </c>
      <c r="J10672" s="94">
        <v>493</v>
      </c>
      <c r="K10672" s="94">
        <v>493</v>
      </c>
      <c r="P10672" s="94">
        <v>493</v>
      </c>
      <c r="Q10672" s="94">
        <v>493</v>
      </c>
      <c r="AS10672" s="94">
        <v>493</v>
      </c>
    </row>
    <row r="10673" spans="1:45">
      <c r="A10673" s="85" t="s">
        <v>146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81</v>
      </c>
      <c r="G10673" s="89" t="s">
        <v>382</v>
      </c>
      <c r="J10673" s="94">
        <v>463</v>
      </c>
      <c r="K10673" s="94">
        <v>463</v>
      </c>
      <c r="P10673" s="94">
        <v>463</v>
      </c>
      <c r="Q10673" s="94">
        <v>463</v>
      </c>
      <c r="AS10673" s="94">
        <v>463</v>
      </c>
    </row>
    <row r="10674" spans="1:45">
      <c r="A10674" s="85" t="s">
        <v>146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81</v>
      </c>
      <c r="G10674" s="89" t="s">
        <v>382</v>
      </c>
      <c r="J10674" s="94">
        <v>438</v>
      </c>
      <c r="K10674" s="94">
        <v>438</v>
      </c>
      <c r="P10674" s="94">
        <v>438</v>
      </c>
      <c r="Q10674" s="94">
        <v>438</v>
      </c>
      <c r="AS10674" s="94">
        <v>438</v>
      </c>
    </row>
    <row r="10675" spans="1:45">
      <c r="A10675" s="85" t="s">
        <v>146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81</v>
      </c>
      <c r="G10675" s="89" t="s">
        <v>382</v>
      </c>
      <c r="J10675" s="94">
        <v>444</v>
      </c>
      <c r="K10675" s="94">
        <v>444</v>
      </c>
      <c r="P10675" s="94">
        <v>444</v>
      </c>
      <c r="Q10675" s="94">
        <v>444</v>
      </c>
      <c r="AS10675" s="94">
        <v>444</v>
      </c>
    </row>
    <row r="10676" spans="1:45">
      <c r="A10676" s="85" t="s">
        <v>146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81</v>
      </c>
      <c r="G10676" s="89" t="s">
        <v>382</v>
      </c>
      <c r="J10676" s="94">
        <v>444</v>
      </c>
      <c r="K10676" s="94">
        <v>444</v>
      </c>
      <c r="P10676" s="94">
        <v>444</v>
      </c>
      <c r="Q10676" s="94">
        <v>444</v>
      </c>
      <c r="AS10676" s="94">
        <v>444</v>
      </c>
    </row>
    <row r="10677" spans="1:45">
      <c r="A10677" s="85" t="s">
        <v>146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81</v>
      </c>
      <c r="G10677" s="89" t="s">
        <v>382</v>
      </c>
      <c r="J10677" s="94">
        <v>441</v>
      </c>
      <c r="K10677" s="94">
        <v>441</v>
      </c>
      <c r="P10677" s="94">
        <v>441</v>
      </c>
      <c r="Q10677" s="94">
        <v>441</v>
      </c>
      <c r="AS10677" s="94">
        <v>441</v>
      </c>
    </row>
    <row r="10678" spans="1:45">
      <c r="A10678" s="85" t="s">
        <v>146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81</v>
      </c>
      <c r="G10678" s="89" t="s">
        <v>382</v>
      </c>
      <c r="J10678" s="94">
        <v>440</v>
      </c>
      <c r="K10678" s="94">
        <v>440</v>
      </c>
      <c r="P10678" s="94">
        <v>440</v>
      </c>
      <c r="Q10678" s="94">
        <v>440</v>
      </c>
      <c r="AS10678" s="94">
        <v>440</v>
      </c>
    </row>
    <row r="10679" spans="1:45">
      <c r="A10679" s="85" t="s">
        <v>146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81</v>
      </c>
      <c r="G10679" s="89" t="s">
        <v>382</v>
      </c>
      <c r="J10679" s="94">
        <v>444</v>
      </c>
      <c r="K10679" s="94">
        <v>444</v>
      </c>
      <c r="P10679" s="94">
        <v>444</v>
      </c>
      <c r="Q10679" s="94">
        <v>444</v>
      </c>
      <c r="AS10679" s="94">
        <v>444</v>
      </c>
    </row>
    <row r="10680" spans="1:45">
      <c r="A10680" s="85" t="s">
        <v>146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81</v>
      </c>
      <c r="G10680" s="89" t="s">
        <v>382</v>
      </c>
      <c r="J10680" s="94">
        <v>518</v>
      </c>
      <c r="K10680" s="94">
        <v>518</v>
      </c>
      <c r="P10680" s="94">
        <v>518</v>
      </c>
      <c r="Q10680" s="94">
        <v>518</v>
      </c>
      <c r="AS10680" s="94">
        <v>518</v>
      </c>
    </row>
    <row r="10681" spans="1:45">
      <c r="A10681" s="85" t="s">
        <v>146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81</v>
      </c>
      <c r="G10681" s="89" t="s">
        <v>382</v>
      </c>
      <c r="J10681" s="94">
        <v>523</v>
      </c>
      <c r="K10681" s="94">
        <v>523</v>
      </c>
      <c r="P10681" s="94">
        <v>523</v>
      </c>
      <c r="Q10681" s="94">
        <v>523</v>
      </c>
      <c r="AS10681" s="94">
        <v>523</v>
      </c>
    </row>
    <row r="10682" spans="1:45">
      <c r="A10682" s="85" t="s">
        <v>146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81</v>
      </c>
      <c r="G10682" s="89" t="s">
        <v>382</v>
      </c>
      <c r="J10682" s="94">
        <v>522</v>
      </c>
      <c r="K10682" s="94">
        <v>522</v>
      </c>
      <c r="P10682" s="94">
        <v>522</v>
      </c>
      <c r="Q10682" s="94">
        <v>522</v>
      </c>
      <c r="AS10682" s="94">
        <v>522</v>
      </c>
    </row>
    <row r="10683" spans="1:45">
      <c r="A10683" s="85" t="s">
        <v>146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81</v>
      </c>
      <c r="G10683" s="89" t="s">
        <v>382</v>
      </c>
      <c r="J10683" s="94">
        <v>471</v>
      </c>
      <c r="K10683" s="94">
        <v>471</v>
      </c>
      <c r="P10683" s="94">
        <v>471</v>
      </c>
      <c r="Q10683" s="94">
        <v>471</v>
      </c>
      <c r="AS10683" s="94">
        <v>471</v>
      </c>
    </row>
    <row r="10684" spans="1:45">
      <c r="A10684" s="85" t="s">
        <v>146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81</v>
      </c>
      <c r="G10684" s="89" t="s">
        <v>382</v>
      </c>
      <c r="J10684" s="94">
        <v>450</v>
      </c>
      <c r="K10684" s="94">
        <v>450</v>
      </c>
      <c r="P10684" s="94">
        <v>450</v>
      </c>
      <c r="Q10684" s="94">
        <v>450</v>
      </c>
      <c r="AS10684" s="94">
        <v>450</v>
      </c>
    </row>
    <row r="10685" spans="1:45">
      <c r="A10685" s="85" t="s">
        <v>146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81</v>
      </c>
      <c r="G10685" s="89" t="s">
        <v>382</v>
      </c>
      <c r="J10685" s="94">
        <v>448</v>
      </c>
      <c r="K10685" s="94">
        <v>448</v>
      </c>
      <c r="P10685" s="94">
        <v>448</v>
      </c>
      <c r="Q10685" s="94">
        <v>448</v>
      </c>
      <c r="AS10685" s="94">
        <v>448</v>
      </c>
    </row>
    <row r="10686" spans="1:45">
      <c r="A10686" s="85" t="s">
        <v>146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81</v>
      </c>
      <c r="G10686" s="89" t="s">
        <v>382</v>
      </c>
      <c r="J10686" s="94">
        <v>450</v>
      </c>
      <c r="K10686" s="94">
        <v>450</v>
      </c>
      <c r="P10686" s="94">
        <v>450</v>
      </c>
      <c r="Q10686" s="94">
        <v>450</v>
      </c>
      <c r="AS10686" s="94">
        <v>450</v>
      </c>
    </row>
    <row r="10687" spans="1:45">
      <c r="A10687" s="85" t="s">
        <v>146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81</v>
      </c>
      <c r="G10687" s="89" t="s">
        <v>382</v>
      </c>
      <c r="J10687" s="94">
        <v>482</v>
      </c>
      <c r="K10687" s="94">
        <v>482</v>
      </c>
      <c r="P10687" s="94">
        <v>482</v>
      </c>
      <c r="Q10687" s="94">
        <v>482</v>
      </c>
      <c r="AS10687" s="94">
        <v>482</v>
      </c>
    </row>
    <row r="10688" spans="1:45">
      <c r="A10688" s="85" t="s">
        <v>146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81</v>
      </c>
      <c r="G10688" s="89" t="s">
        <v>382</v>
      </c>
      <c r="J10688" s="94">
        <v>526</v>
      </c>
      <c r="K10688" s="94">
        <v>526</v>
      </c>
      <c r="P10688" s="94">
        <v>526</v>
      </c>
      <c r="Q10688" s="94">
        <v>526</v>
      </c>
      <c r="AS10688" s="94">
        <v>526</v>
      </c>
    </row>
    <row r="10689" spans="1:45">
      <c r="A10689" s="85" t="s">
        <v>146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81</v>
      </c>
      <c r="G10689" s="89" t="s">
        <v>382</v>
      </c>
      <c r="J10689" s="94">
        <v>522</v>
      </c>
      <c r="K10689" s="94">
        <v>522</v>
      </c>
      <c r="P10689" s="94">
        <v>522</v>
      </c>
      <c r="Q10689" s="94">
        <v>522</v>
      </c>
      <c r="AS10689" s="94">
        <v>522</v>
      </c>
    </row>
    <row r="10690" spans="1:45">
      <c r="A10690" s="85" t="s">
        <v>146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81</v>
      </c>
      <c r="G10690" s="89" t="s">
        <v>382</v>
      </c>
      <c r="J10690" s="94">
        <v>560</v>
      </c>
      <c r="K10690" s="94">
        <v>560</v>
      </c>
      <c r="P10690" s="94">
        <v>560</v>
      </c>
      <c r="Q10690" s="94">
        <v>560</v>
      </c>
      <c r="AS10690" s="94">
        <v>560</v>
      </c>
    </row>
    <row r="10691" spans="1:45">
      <c r="A10691" s="85" t="s">
        <v>146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81</v>
      </c>
      <c r="G10691" s="89" t="s">
        <v>382</v>
      </c>
      <c r="J10691" s="94">
        <v>573</v>
      </c>
      <c r="K10691" s="94">
        <v>573</v>
      </c>
      <c r="P10691" s="94">
        <v>573</v>
      </c>
      <c r="Q10691" s="94">
        <v>573</v>
      </c>
      <c r="AS10691" s="94">
        <v>573</v>
      </c>
    </row>
    <row r="10692" spans="1:45">
      <c r="A10692" s="85" t="s">
        <v>146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81</v>
      </c>
      <c r="G10692" s="89" t="s">
        <v>382</v>
      </c>
      <c r="J10692" s="94">
        <v>574</v>
      </c>
      <c r="K10692" s="94">
        <v>574</v>
      </c>
      <c r="P10692" s="94">
        <v>574</v>
      </c>
      <c r="Q10692" s="94">
        <v>574</v>
      </c>
      <c r="AS10692" s="94">
        <v>574</v>
      </c>
    </row>
    <row r="10693" spans="1:45">
      <c r="A10693" s="85" t="s">
        <v>146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81</v>
      </c>
      <c r="G10693" s="89" t="s">
        <v>382</v>
      </c>
      <c r="J10693" s="94">
        <v>574</v>
      </c>
      <c r="K10693" s="94">
        <v>574</v>
      </c>
      <c r="P10693" s="94">
        <v>574</v>
      </c>
      <c r="Q10693" s="94">
        <v>574</v>
      </c>
      <c r="AS10693" s="94">
        <v>574</v>
      </c>
    </row>
    <row r="10694" spans="1:45">
      <c r="A10694" s="85" t="s">
        <v>146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81</v>
      </c>
      <c r="G10694" s="89" t="s">
        <v>382</v>
      </c>
      <c r="J10694" s="94">
        <v>574</v>
      </c>
      <c r="K10694" s="94">
        <v>574</v>
      </c>
      <c r="P10694" s="94">
        <v>574</v>
      </c>
      <c r="Q10694" s="94">
        <v>574</v>
      </c>
      <c r="AS10694" s="94">
        <v>574</v>
      </c>
    </row>
    <row r="10695" spans="1:45">
      <c r="A10695" s="85" t="s">
        <v>146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81</v>
      </c>
      <c r="G10695" s="89" t="s">
        <v>382</v>
      </c>
      <c r="J10695" s="94">
        <v>573</v>
      </c>
      <c r="K10695" s="94">
        <v>573</v>
      </c>
      <c r="P10695" s="94">
        <v>573</v>
      </c>
      <c r="Q10695" s="94">
        <v>573</v>
      </c>
      <c r="AS10695" s="94">
        <v>573</v>
      </c>
    </row>
    <row r="10696" spans="1:45">
      <c r="A10696" s="85" t="s">
        <v>146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81</v>
      </c>
      <c r="G10696" s="89" t="s">
        <v>382</v>
      </c>
      <c r="J10696" s="94">
        <v>569</v>
      </c>
      <c r="K10696" s="94">
        <v>569</v>
      </c>
      <c r="P10696" s="94">
        <v>569</v>
      </c>
      <c r="Q10696" s="94">
        <v>569</v>
      </c>
      <c r="AS10696" s="94">
        <v>569</v>
      </c>
    </row>
    <row r="10697" spans="1:45">
      <c r="A10697" s="85" t="s">
        <v>146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81</v>
      </c>
      <c r="G10697" s="89" t="s">
        <v>382</v>
      </c>
      <c r="J10697" s="94">
        <v>563</v>
      </c>
      <c r="K10697" s="94">
        <v>563</v>
      </c>
      <c r="P10697" s="94">
        <v>563</v>
      </c>
      <c r="Q10697" s="94">
        <v>563</v>
      </c>
      <c r="AS10697" s="94">
        <v>563</v>
      </c>
    </row>
    <row r="10698" spans="1:45">
      <c r="A10698" s="85" t="s">
        <v>146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81</v>
      </c>
      <c r="G10698" s="89" t="s">
        <v>382</v>
      </c>
      <c r="J10698" s="94">
        <v>557</v>
      </c>
      <c r="K10698" s="94">
        <v>557</v>
      </c>
      <c r="P10698" s="94">
        <v>557</v>
      </c>
      <c r="Q10698" s="94">
        <v>557</v>
      </c>
      <c r="AS10698" s="94">
        <v>557</v>
      </c>
    </row>
    <row r="10699" spans="1:45">
      <c r="A10699" s="85" t="s">
        <v>146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81</v>
      </c>
      <c r="G10699" s="89" t="s">
        <v>382</v>
      </c>
      <c r="J10699" s="94">
        <v>561</v>
      </c>
      <c r="K10699" s="94">
        <v>561</v>
      </c>
      <c r="P10699" s="94">
        <v>561</v>
      </c>
      <c r="Q10699" s="94">
        <v>561</v>
      </c>
      <c r="AS10699" s="94">
        <v>561</v>
      </c>
    </row>
    <row r="10700" spans="1:45">
      <c r="A10700" s="85" t="s">
        <v>146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81</v>
      </c>
      <c r="G10700" s="89" t="s">
        <v>382</v>
      </c>
      <c r="J10700" s="94">
        <v>573</v>
      </c>
      <c r="K10700" s="94">
        <v>573</v>
      </c>
      <c r="P10700" s="94">
        <v>573</v>
      </c>
      <c r="Q10700" s="94">
        <v>573</v>
      </c>
      <c r="AS10700" s="94">
        <v>573</v>
      </c>
    </row>
    <row r="10701" spans="1:45">
      <c r="A10701" s="85" t="s">
        <v>146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81</v>
      </c>
      <c r="G10701" s="89" t="s">
        <v>382</v>
      </c>
      <c r="J10701" s="94">
        <v>557</v>
      </c>
      <c r="K10701" s="94">
        <v>557</v>
      </c>
      <c r="P10701" s="94">
        <v>557</v>
      </c>
      <c r="Q10701" s="94">
        <v>557</v>
      </c>
      <c r="AS10701" s="94">
        <v>557</v>
      </c>
    </row>
    <row r="10702" spans="1:45">
      <c r="A10702" s="85" t="s">
        <v>146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81</v>
      </c>
      <c r="G10702" s="89" t="s">
        <v>382</v>
      </c>
      <c r="J10702" s="94">
        <v>560</v>
      </c>
      <c r="K10702" s="94">
        <v>560</v>
      </c>
      <c r="P10702" s="94">
        <v>560</v>
      </c>
      <c r="Q10702" s="94">
        <v>560</v>
      </c>
      <c r="AS10702" s="94">
        <v>560</v>
      </c>
    </row>
    <row r="10703" spans="1:45">
      <c r="A10703" s="85" t="s">
        <v>146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81</v>
      </c>
      <c r="G10703" s="89" t="s">
        <v>382</v>
      </c>
      <c r="J10703" s="94">
        <v>554</v>
      </c>
      <c r="K10703" s="94">
        <v>554</v>
      </c>
      <c r="P10703" s="94">
        <v>554</v>
      </c>
      <c r="Q10703" s="94">
        <v>554</v>
      </c>
      <c r="AS10703" s="94">
        <v>554</v>
      </c>
    </row>
    <row r="10704" spans="1:45">
      <c r="A10704" s="85" t="s">
        <v>146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81</v>
      </c>
      <c r="G10704" s="89" t="s">
        <v>382</v>
      </c>
      <c r="J10704" s="94">
        <v>571</v>
      </c>
      <c r="K10704" s="94">
        <v>571</v>
      </c>
      <c r="P10704" s="94">
        <v>571</v>
      </c>
      <c r="Q10704" s="94">
        <v>571</v>
      </c>
      <c r="AS10704" s="94">
        <v>571</v>
      </c>
    </row>
    <row r="10705" spans="1:45">
      <c r="A10705" s="85" t="s">
        <v>146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81</v>
      </c>
      <c r="G10705" s="89" t="s">
        <v>382</v>
      </c>
      <c r="J10705" s="94">
        <v>573</v>
      </c>
      <c r="K10705" s="94">
        <v>573</v>
      </c>
      <c r="P10705" s="94">
        <v>573</v>
      </c>
      <c r="Q10705" s="94">
        <v>573</v>
      </c>
      <c r="AS10705" s="94">
        <v>573</v>
      </c>
    </row>
    <row r="10706" spans="1:45">
      <c r="A10706" s="85" t="s">
        <v>146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81</v>
      </c>
      <c r="G10706" s="89" t="s">
        <v>382</v>
      </c>
      <c r="J10706" s="94">
        <v>575</v>
      </c>
      <c r="K10706" s="94">
        <v>575</v>
      </c>
      <c r="P10706" s="94">
        <v>575</v>
      </c>
      <c r="Q10706" s="94">
        <v>575</v>
      </c>
      <c r="AS10706" s="94">
        <v>575</v>
      </c>
    </row>
    <row r="10707" spans="1:45">
      <c r="A10707" s="85" t="s">
        <v>146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81</v>
      </c>
      <c r="G10707" s="89" t="s">
        <v>382</v>
      </c>
      <c r="J10707" s="94">
        <v>574</v>
      </c>
      <c r="K10707" s="94">
        <v>574</v>
      </c>
      <c r="P10707" s="94">
        <v>574</v>
      </c>
      <c r="Q10707" s="94">
        <v>574</v>
      </c>
      <c r="AS10707" s="94">
        <v>574</v>
      </c>
    </row>
    <row r="10708" spans="1:45">
      <c r="A10708" s="85" t="s">
        <v>146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81</v>
      </c>
      <c r="G10708" s="89" t="s">
        <v>382</v>
      </c>
      <c r="J10708" s="94">
        <v>574</v>
      </c>
      <c r="K10708" s="94">
        <v>574</v>
      </c>
      <c r="P10708" s="94">
        <v>574</v>
      </c>
      <c r="Q10708" s="94">
        <v>574</v>
      </c>
      <c r="AS10708" s="94">
        <v>574</v>
      </c>
    </row>
    <row r="10709" spans="1:45">
      <c r="A10709" s="85" t="s">
        <v>146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81</v>
      </c>
      <c r="G10709" s="89" t="s">
        <v>382</v>
      </c>
      <c r="J10709" s="94">
        <v>573</v>
      </c>
      <c r="K10709" s="94">
        <v>573</v>
      </c>
      <c r="P10709" s="94">
        <v>573</v>
      </c>
      <c r="Q10709" s="94">
        <v>573</v>
      </c>
      <c r="AS10709" s="94">
        <v>573</v>
      </c>
    </row>
    <row r="10710" spans="1:45">
      <c r="A10710" s="85" t="s">
        <v>146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81</v>
      </c>
      <c r="G10710" s="89" t="s">
        <v>382</v>
      </c>
      <c r="J10710" s="94">
        <v>574</v>
      </c>
      <c r="K10710" s="94">
        <v>574</v>
      </c>
      <c r="P10710" s="94">
        <v>574</v>
      </c>
      <c r="Q10710" s="94">
        <v>574</v>
      </c>
      <c r="AS10710" s="94">
        <v>574</v>
      </c>
    </row>
    <row r="10711" spans="1:45">
      <c r="A10711" s="85" t="s">
        <v>146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81</v>
      </c>
      <c r="G10711" s="89" t="s">
        <v>382</v>
      </c>
      <c r="J10711" s="94">
        <v>575</v>
      </c>
      <c r="K10711" s="94">
        <v>575</v>
      </c>
      <c r="P10711" s="94">
        <v>575</v>
      </c>
      <c r="Q10711" s="94">
        <v>575</v>
      </c>
      <c r="AS10711" s="94">
        <v>575</v>
      </c>
    </row>
    <row r="10712" spans="1:45">
      <c r="A10712" s="85" t="s">
        <v>146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81</v>
      </c>
      <c r="G10712" s="89" t="s">
        <v>382</v>
      </c>
      <c r="J10712" s="94">
        <v>563</v>
      </c>
      <c r="K10712" s="94">
        <v>563</v>
      </c>
      <c r="P10712" s="94">
        <v>563</v>
      </c>
      <c r="Q10712" s="94">
        <v>563</v>
      </c>
      <c r="AS10712" s="94">
        <v>563</v>
      </c>
    </row>
    <row r="10713" spans="1:45">
      <c r="A10713" s="85" t="s">
        <v>146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81</v>
      </c>
      <c r="G10713" s="89" t="s">
        <v>382</v>
      </c>
      <c r="J10713" s="94">
        <v>566</v>
      </c>
      <c r="K10713" s="94">
        <v>566</v>
      </c>
      <c r="P10713" s="94">
        <v>566</v>
      </c>
      <c r="Q10713" s="94">
        <v>566</v>
      </c>
      <c r="AS10713" s="94">
        <v>566</v>
      </c>
    </row>
    <row r="10714" spans="1:45">
      <c r="A10714" s="85" t="s">
        <v>146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81</v>
      </c>
      <c r="G10714" s="89" t="s">
        <v>382</v>
      </c>
      <c r="J10714" s="94">
        <v>573</v>
      </c>
      <c r="K10714" s="94">
        <v>573</v>
      </c>
      <c r="P10714" s="94">
        <v>573</v>
      </c>
      <c r="Q10714" s="94">
        <v>573</v>
      </c>
      <c r="AS10714" s="94">
        <v>573</v>
      </c>
    </row>
    <row r="10715" spans="1:45">
      <c r="A10715" s="85" t="s">
        <v>146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81</v>
      </c>
      <c r="G10715" s="89" t="s">
        <v>382</v>
      </c>
      <c r="J10715" s="94">
        <v>571</v>
      </c>
      <c r="K10715" s="94">
        <v>571</v>
      </c>
      <c r="P10715" s="94">
        <v>571</v>
      </c>
      <c r="Q10715" s="94">
        <v>571</v>
      </c>
      <c r="AS10715" s="94">
        <v>571</v>
      </c>
    </row>
    <row r="10716" spans="1:45">
      <c r="A10716" s="85" t="s">
        <v>146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81</v>
      </c>
      <c r="G10716" s="89" t="s">
        <v>382</v>
      </c>
      <c r="J10716" s="94">
        <v>561</v>
      </c>
      <c r="K10716" s="94">
        <v>561</v>
      </c>
      <c r="P10716" s="94">
        <v>561</v>
      </c>
      <c r="Q10716" s="94">
        <v>561</v>
      </c>
      <c r="AS10716" s="94">
        <v>561</v>
      </c>
    </row>
    <row r="10717" spans="1:45">
      <c r="A10717" s="85" t="s">
        <v>146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81</v>
      </c>
      <c r="G10717" s="89" t="s">
        <v>382</v>
      </c>
      <c r="J10717" s="94">
        <v>569</v>
      </c>
      <c r="K10717" s="94">
        <v>569</v>
      </c>
      <c r="P10717" s="94">
        <v>569</v>
      </c>
      <c r="Q10717" s="94">
        <v>569</v>
      </c>
      <c r="AS10717" s="94">
        <v>569</v>
      </c>
    </row>
    <row r="10718" spans="1:45">
      <c r="A10718" s="85" t="s">
        <v>146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81</v>
      </c>
      <c r="G10718" s="89" t="s">
        <v>382</v>
      </c>
      <c r="J10718" s="94">
        <v>563</v>
      </c>
      <c r="K10718" s="94">
        <v>563</v>
      </c>
      <c r="P10718" s="94">
        <v>563</v>
      </c>
      <c r="Q10718" s="94">
        <v>563</v>
      </c>
      <c r="AS10718" s="94">
        <v>563</v>
      </c>
    </row>
    <row r="10719" spans="1:45">
      <c r="A10719" s="85" t="s">
        <v>146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81</v>
      </c>
      <c r="G10719" s="89" t="s">
        <v>382</v>
      </c>
      <c r="J10719" s="94">
        <v>558</v>
      </c>
      <c r="K10719" s="94">
        <v>558</v>
      </c>
      <c r="P10719" s="94">
        <v>558</v>
      </c>
      <c r="Q10719" s="94">
        <v>558</v>
      </c>
      <c r="AS10719" s="94">
        <v>558</v>
      </c>
    </row>
    <row r="10720" spans="1:45">
      <c r="A10720" s="85" t="s">
        <v>146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81</v>
      </c>
      <c r="G10720" s="89" t="s">
        <v>382</v>
      </c>
      <c r="J10720" s="94">
        <v>560</v>
      </c>
      <c r="K10720" s="94">
        <v>560</v>
      </c>
      <c r="P10720" s="94">
        <v>560</v>
      </c>
      <c r="Q10720" s="94">
        <v>560</v>
      </c>
      <c r="AS10720" s="94">
        <v>560</v>
      </c>
    </row>
    <row r="10721" spans="1:45">
      <c r="A10721" s="85" t="s">
        <v>146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81</v>
      </c>
      <c r="G10721" s="89" t="s">
        <v>382</v>
      </c>
      <c r="J10721" s="94">
        <v>557</v>
      </c>
      <c r="K10721" s="94">
        <v>557</v>
      </c>
      <c r="P10721" s="94">
        <v>557</v>
      </c>
      <c r="Q10721" s="94">
        <v>557</v>
      </c>
      <c r="AS10721" s="94">
        <v>557</v>
      </c>
    </row>
    <row r="10722" spans="1:45">
      <c r="A10722" s="85" t="s">
        <v>146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81</v>
      </c>
      <c r="G10722" s="89" t="s">
        <v>382</v>
      </c>
      <c r="J10722" s="94">
        <v>554</v>
      </c>
      <c r="K10722" s="94">
        <v>554</v>
      </c>
      <c r="P10722" s="94">
        <v>554</v>
      </c>
      <c r="Q10722" s="94">
        <v>554</v>
      </c>
      <c r="AS10722" s="94">
        <v>554</v>
      </c>
    </row>
    <row r="10723" spans="1:45">
      <c r="A10723" s="85" t="s">
        <v>146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81</v>
      </c>
      <c r="G10723" s="89" t="s">
        <v>382</v>
      </c>
      <c r="J10723" s="94">
        <v>568</v>
      </c>
      <c r="K10723" s="94">
        <v>568</v>
      </c>
      <c r="P10723" s="94">
        <v>568</v>
      </c>
      <c r="Q10723" s="94">
        <v>568</v>
      </c>
      <c r="AS10723" s="94">
        <v>568</v>
      </c>
    </row>
    <row r="10724" spans="1:45">
      <c r="A10724" s="85" t="s">
        <v>146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81</v>
      </c>
      <c r="G10724" s="89" t="s">
        <v>382</v>
      </c>
      <c r="J10724" s="94">
        <v>569</v>
      </c>
      <c r="K10724" s="94">
        <v>569</v>
      </c>
      <c r="P10724" s="94">
        <v>569</v>
      </c>
      <c r="Q10724" s="94">
        <v>569</v>
      </c>
      <c r="AS10724" s="94">
        <v>569</v>
      </c>
    </row>
    <row r="10725" spans="1:45">
      <c r="A10725" s="85" t="s">
        <v>146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81</v>
      </c>
      <c r="G10725" s="89" t="s">
        <v>382</v>
      </c>
      <c r="J10725" s="94">
        <v>569</v>
      </c>
      <c r="K10725" s="94">
        <v>569</v>
      </c>
      <c r="P10725" s="94">
        <v>569</v>
      </c>
      <c r="Q10725" s="94">
        <v>569</v>
      </c>
      <c r="AS10725" s="94">
        <v>569</v>
      </c>
    </row>
    <row r="10726" spans="1:45">
      <c r="A10726" s="85" t="s">
        <v>146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81</v>
      </c>
      <c r="G10726" s="89" t="s">
        <v>382</v>
      </c>
      <c r="J10726" s="94">
        <v>564</v>
      </c>
      <c r="K10726" s="94">
        <v>564</v>
      </c>
      <c r="P10726" s="94">
        <v>564</v>
      </c>
      <c r="Q10726" s="94">
        <v>564</v>
      </c>
      <c r="AS10726" s="94">
        <v>564</v>
      </c>
    </row>
    <row r="10727" spans="1:45">
      <c r="A10727" s="85" t="s">
        <v>146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81</v>
      </c>
      <c r="G10727" s="89" t="s">
        <v>382</v>
      </c>
      <c r="J10727" s="94">
        <v>557</v>
      </c>
      <c r="K10727" s="94">
        <v>557</v>
      </c>
      <c r="P10727" s="94">
        <v>557</v>
      </c>
      <c r="Q10727" s="94">
        <v>557</v>
      </c>
      <c r="AS10727" s="94">
        <v>557</v>
      </c>
    </row>
    <row r="10728" spans="1:45">
      <c r="A10728" s="85" t="s">
        <v>146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81</v>
      </c>
      <c r="G10728" s="89" t="s">
        <v>382</v>
      </c>
      <c r="J10728" s="94">
        <v>569</v>
      </c>
      <c r="K10728" s="94">
        <v>569</v>
      </c>
      <c r="P10728" s="94">
        <v>569</v>
      </c>
      <c r="Q10728" s="94">
        <v>569</v>
      </c>
      <c r="AS10728" s="94">
        <v>569</v>
      </c>
    </row>
    <row r="10729" spans="1:45">
      <c r="A10729" s="85" t="s">
        <v>146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81</v>
      </c>
      <c r="G10729" s="89" t="s">
        <v>382</v>
      </c>
      <c r="J10729" s="94">
        <v>573</v>
      </c>
      <c r="K10729" s="94">
        <v>573</v>
      </c>
      <c r="P10729" s="94">
        <v>573</v>
      </c>
      <c r="Q10729" s="94">
        <v>573</v>
      </c>
      <c r="AS10729" s="94">
        <v>573</v>
      </c>
    </row>
    <row r="10730" spans="1:45">
      <c r="A10730" s="85" t="s">
        <v>146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81</v>
      </c>
      <c r="G10730" s="89" t="s">
        <v>382</v>
      </c>
      <c r="J10730" s="94">
        <v>573</v>
      </c>
      <c r="K10730" s="94">
        <v>573</v>
      </c>
      <c r="P10730" s="94">
        <v>573</v>
      </c>
      <c r="Q10730" s="94">
        <v>573</v>
      </c>
      <c r="AS10730" s="94">
        <v>573</v>
      </c>
    </row>
    <row r="10731" spans="1:45">
      <c r="A10731" s="85" t="s">
        <v>146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81</v>
      </c>
      <c r="G10731" s="89" t="s">
        <v>382</v>
      </c>
      <c r="J10731" s="94">
        <v>573</v>
      </c>
      <c r="K10731" s="94">
        <v>573</v>
      </c>
      <c r="P10731" s="94">
        <v>573</v>
      </c>
      <c r="Q10731" s="94">
        <v>573</v>
      </c>
      <c r="AS10731" s="94">
        <v>573</v>
      </c>
    </row>
    <row r="10732" spans="1:45">
      <c r="A10732" s="85" t="s">
        <v>146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81</v>
      </c>
      <c r="G10732" s="89" t="s">
        <v>382</v>
      </c>
      <c r="J10732" s="94">
        <v>574</v>
      </c>
      <c r="K10732" s="94">
        <v>574</v>
      </c>
      <c r="P10732" s="94">
        <v>574</v>
      </c>
      <c r="Q10732" s="94">
        <v>574</v>
      </c>
      <c r="AS10732" s="94">
        <v>574</v>
      </c>
    </row>
    <row r="10733" spans="1:45">
      <c r="A10733" s="85" t="s">
        <v>146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81</v>
      </c>
      <c r="G10733" s="89" t="s">
        <v>382</v>
      </c>
      <c r="J10733" s="94">
        <v>574</v>
      </c>
      <c r="K10733" s="94">
        <v>574</v>
      </c>
      <c r="P10733" s="94">
        <v>574</v>
      </c>
      <c r="Q10733" s="94">
        <v>574</v>
      </c>
      <c r="AS10733" s="94">
        <v>574</v>
      </c>
    </row>
    <row r="10734" spans="1:45">
      <c r="A10734" s="85" t="s">
        <v>146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81</v>
      </c>
      <c r="G10734" s="89" t="s">
        <v>382</v>
      </c>
      <c r="J10734" s="94">
        <v>573</v>
      </c>
      <c r="K10734" s="94">
        <v>573</v>
      </c>
      <c r="P10734" s="94">
        <v>573</v>
      </c>
      <c r="Q10734" s="94">
        <v>573</v>
      </c>
      <c r="AS10734" s="94">
        <v>573</v>
      </c>
    </row>
    <row r="10735" spans="1:45">
      <c r="A10735" s="85" t="s">
        <v>146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81</v>
      </c>
      <c r="G10735" s="89" t="s">
        <v>382</v>
      </c>
      <c r="J10735" s="94">
        <v>575</v>
      </c>
      <c r="K10735" s="94">
        <v>575</v>
      </c>
      <c r="P10735" s="94">
        <v>575</v>
      </c>
      <c r="Q10735" s="94">
        <v>575</v>
      </c>
      <c r="AS10735" s="94">
        <v>575</v>
      </c>
    </row>
    <row r="10736" spans="1:45">
      <c r="A10736" s="85" t="s">
        <v>146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81</v>
      </c>
      <c r="G10736" s="89" t="s">
        <v>382</v>
      </c>
      <c r="J10736" s="94">
        <v>575</v>
      </c>
      <c r="K10736" s="94">
        <v>575</v>
      </c>
      <c r="P10736" s="94">
        <v>575</v>
      </c>
      <c r="Q10736" s="94">
        <v>575</v>
      </c>
      <c r="AS10736" s="94">
        <v>575</v>
      </c>
    </row>
    <row r="10737" spans="1:45">
      <c r="A10737" s="85" t="s">
        <v>146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81</v>
      </c>
      <c r="G10737" s="89" t="s">
        <v>382</v>
      </c>
      <c r="J10737" s="94">
        <v>560</v>
      </c>
      <c r="K10737" s="94">
        <v>560</v>
      </c>
      <c r="P10737" s="94">
        <v>560</v>
      </c>
      <c r="Q10737" s="94">
        <v>560</v>
      </c>
      <c r="AS10737" s="94">
        <v>560</v>
      </c>
    </row>
    <row r="10738" spans="1:45">
      <c r="A10738" s="85" t="s">
        <v>146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81</v>
      </c>
      <c r="G10738" s="89" t="s">
        <v>382</v>
      </c>
      <c r="J10738" s="94">
        <v>573</v>
      </c>
      <c r="K10738" s="94">
        <v>573</v>
      </c>
      <c r="P10738" s="94">
        <v>573</v>
      </c>
      <c r="Q10738" s="94">
        <v>573</v>
      </c>
      <c r="AS10738" s="94">
        <v>573</v>
      </c>
    </row>
    <row r="10739" spans="1:45">
      <c r="A10739" s="85" t="s">
        <v>146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81</v>
      </c>
      <c r="G10739" s="89" t="s">
        <v>382</v>
      </c>
      <c r="J10739" s="94">
        <v>572</v>
      </c>
      <c r="K10739" s="94">
        <v>572</v>
      </c>
      <c r="P10739" s="94">
        <v>572</v>
      </c>
      <c r="Q10739" s="94">
        <v>572</v>
      </c>
      <c r="AS10739" s="94">
        <v>572</v>
      </c>
    </row>
    <row r="10740" spans="1:45">
      <c r="A10740" s="85" t="s">
        <v>146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81</v>
      </c>
      <c r="G10740" s="89" t="s">
        <v>382</v>
      </c>
      <c r="J10740" s="94">
        <v>573</v>
      </c>
      <c r="K10740" s="94">
        <v>573</v>
      </c>
      <c r="P10740" s="94">
        <v>573</v>
      </c>
      <c r="Q10740" s="94">
        <v>573</v>
      </c>
      <c r="AS10740" s="94">
        <v>573</v>
      </c>
    </row>
    <row r="10741" spans="1:45">
      <c r="A10741" s="85" t="s">
        <v>146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81</v>
      </c>
      <c r="G10741" s="89" t="s">
        <v>382</v>
      </c>
      <c r="J10741" s="94">
        <v>561</v>
      </c>
      <c r="K10741" s="94">
        <v>561</v>
      </c>
      <c r="P10741" s="94">
        <v>561</v>
      </c>
      <c r="Q10741" s="94">
        <v>561</v>
      </c>
      <c r="AS10741" s="94">
        <v>561</v>
      </c>
    </row>
    <row r="10742" spans="1:45">
      <c r="A10742" s="85" t="s">
        <v>146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81</v>
      </c>
      <c r="G10742" s="89" t="s">
        <v>382</v>
      </c>
      <c r="J10742" s="94">
        <v>563</v>
      </c>
      <c r="K10742" s="94">
        <v>563</v>
      </c>
      <c r="P10742" s="94">
        <v>563</v>
      </c>
      <c r="Q10742" s="94">
        <v>563</v>
      </c>
      <c r="AS10742" s="94">
        <v>563</v>
      </c>
    </row>
    <row r="10743" spans="1:45">
      <c r="A10743" s="85" t="s">
        <v>146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81</v>
      </c>
      <c r="G10743" s="89" t="s">
        <v>382</v>
      </c>
      <c r="J10743" s="94">
        <v>568</v>
      </c>
      <c r="K10743" s="94">
        <v>568</v>
      </c>
      <c r="P10743" s="94">
        <v>568</v>
      </c>
      <c r="Q10743" s="94">
        <v>568</v>
      </c>
      <c r="AS10743" s="94">
        <v>568</v>
      </c>
    </row>
    <row r="10744" spans="1:45">
      <c r="A10744" s="85" t="s">
        <v>146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81</v>
      </c>
      <c r="G10744" s="89" t="s">
        <v>382</v>
      </c>
      <c r="J10744" s="94">
        <v>570</v>
      </c>
      <c r="K10744" s="94">
        <v>570</v>
      </c>
      <c r="P10744" s="94">
        <v>570</v>
      </c>
      <c r="Q10744" s="94">
        <v>570</v>
      </c>
      <c r="AS10744" s="94">
        <v>570</v>
      </c>
    </row>
    <row r="10745" spans="1:45">
      <c r="A10745" s="85" t="s">
        <v>146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81</v>
      </c>
      <c r="G10745" s="89" t="s">
        <v>382</v>
      </c>
      <c r="J10745" s="94">
        <v>574</v>
      </c>
      <c r="K10745" s="94">
        <v>574</v>
      </c>
      <c r="P10745" s="94">
        <v>574</v>
      </c>
      <c r="Q10745" s="94">
        <v>574</v>
      </c>
      <c r="AS10745" s="94">
        <v>574</v>
      </c>
    </row>
    <row r="10746" spans="1:45">
      <c r="A10746" s="85" t="s">
        <v>146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81</v>
      </c>
      <c r="G10746" s="89" t="s">
        <v>382</v>
      </c>
      <c r="J10746" s="94">
        <v>573</v>
      </c>
      <c r="K10746" s="94">
        <v>573</v>
      </c>
      <c r="P10746" s="94">
        <v>573</v>
      </c>
      <c r="Q10746" s="94">
        <v>573</v>
      </c>
      <c r="AS10746" s="94">
        <v>573</v>
      </c>
    </row>
    <row r="10747" spans="1:45">
      <c r="A10747" s="85" t="s">
        <v>146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81</v>
      </c>
      <c r="G10747" s="89" t="s">
        <v>382</v>
      </c>
      <c r="J10747" s="94">
        <v>573</v>
      </c>
      <c r="K10747" s="94">
        <v>573</v>
      </c>
      <c r="P10747" s="94">
        <v>573</v>
      </c>
      <c r="Q10747" s="94">
        <v>573</v>
      </c>
      <c r="AS10747" s="94">
        <v>573</v>
      </c>
    </row>
    <row r="10748" spans="1:45">
      <c r="A10748" s="85" t="s">
        <v>146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81</v>
      </c>
      <c r="G10748" s="89" t="s">
        <v>382</v>
      </c>
      <c r="J10748" s="94">
        <v>559</v>
      </c>
      <c r="K10748" s="94">
        <v>559</v>
      </c>
      <c r="P10748" s="94">
        <v>559</v>
      </c>
      <c r="Q10748" s="94">
        <v>559</v>
      </c>
      <c r="AS10748" s="94">
        <v>559</v>
      </c>
    </row>
    <row r="10749" spans="1:45">
      <c r="A10749" s="85" t="s">
        <v>146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81</v>
      </c>
      <c r="G10749" s="89" t="s">
        <v>382</v>
      </c>
      <c r="J10749" s="94">
        <v>572</v>
      </c>
      <c r="K10749" s="94">
        <v>572</v>
      </c>
      <c r="P10749" s="94">
        <v>572</v>
      </c>
      <c r="Q10749" s="94">
        <v>572</v>
      </c>
      <c r="AS10749" s="94">
        <v>572</v>
      </c>
    </row>
    <row r="10750" spans="1:45">
      <c r="A10750" s="85" t="s">
        <v>146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81</v>
      </c>
      <c r="G10750" s="89" t="s">
        <v>382</v>
      </c>
      <c r="J10750" s="94">
        <v>573</v>
      </c>
      <c r="K10750" s="94">
        <v>573</v>
      </c>
      <c r="P10750" s="94">
        <v>573</v>
      </c>
      <c r="Q10750" s="94">
        <v>573</v>
      </c>
      <c r="AS10750" s="94">
        <v>573</v>
      </c>
    </row>
    <row r="10751" spans="1:45">
      <c r="A10751" s="85" t="s">
        <v>146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81</v>
      </c>
      <c r="G10751" s="89" t="s">
        <v>382</v>
      </c>
      <c r="J10751" s="94">
        <v>566</v>
      </c>
      <c r="K10751" s="94">
        <v>566</v>
      </c>
      <c r="P10751" s="94">
        <v>566</v>
      </c>
      <c r="Q10751" s="94">
        <v>566</v>
      </c>
      <c r="AS10751" s="94">
        <v>566</v>
      </c>
    </row>
    <row r="10752" spans="1:45">
      <c r="A10752" s="85" t="s">
        <v>146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81</v>
      </c>
      <c r="G10752" s="89" t="s">
        <v>382</v>
      </c>
      <c r="J10752" s="94">
        <v>571</v>
      </c>
      <c r="K10752" s="94">
        <v>571</v>
      </c>
      <c r="P10752" s="94">
        <v>571</v>
      </c>
      <c r="Q10752" s="94">
        <v>571</v>
      </c>
      <c r="AS10752" s="94">
        <v>571</v>
      </c>
    </row>
    <row r="10753" spans="1:45">
      <c r="A10753" s="85" t="s">
        <v>146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81</v>
      </c>
      <c r="G10753" s="89" t="s">
        <v>382</v>
      </c>
      <c r="J10753" s="94">
        <v>573</v>
      </c>
      <c r="K10753" s="94">
        <v>573</v>
      </c>
      <c r="P10753" s="94">
        <v>573</v>
      </c>
      <c r="Q10753" s="94">
        <v>573</v>
      </c>
      <c r="AS10753" s="94">
        <v>573</v>
      </c>
    </row>
    <row r="10754" spans="1:45">
      <c r="A10754" s="85" t="s">
        <v>146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81</v>
      </c>
      <c r="G10754" s="89" t="s">
        <v>382</v>
      </c>
      <c r="J10754" s="94">
        <v>569</v>
      </c>
      <c r="K10754" s="94">
        <v>569</v>
      </c>
      <c r="P10754" s="94">
        <v>569</v>
      </c>
      <c r="Q10754" s="94">
        <v>569</v>
      </c>
      <c r="AS10754" s="94">
        <v>569</v>
      </c>
    </row>
    <row r="10755" spans="1:45">
      <c r="A10755" s="85" t="s">
        <v>146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81</v>
      </c>
      <c r="G10755" s="89" t="s">
        <v>382</v>
      </c>
      <c r="J10755" s="94">
        <v>572</v>
      </c>
      <c r="K10755" s="94">
        <v>572</v>
      </c>
      <c r="P10755" s="94">
        <v>572</v>
      </c>
      <c r="Q10755" s="94">
        <v>572</v>
      </c>
      <c r="AS10755" s="94">
        <v>572</v>
      </c>
    </row>
    <row r="10756" spans="1:45">
      <c r="A10756" s="85" t="s">
        <v>146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81</v>
      </c>
      <c r="G10756" s="89" t="s">
        <v>382</v>
      </c>
      <c r="J10756" s="94">
        <v>573</v>
      </c>
      <c r="K10756" s="94">
        <v>573</v>
      </c>
      <c r="P10756" s="94">
        <v>573</v>
      </c>
      <c r="Q10756" s="94">
        <v>573</v>
      </c>
      <c r="AS10756" s="94">
        <v>573</v>
      </c>
    </row>
    <row r="10757" spans="1:45">
      <c r="A10757" s="85" t="s">
        <v>146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81</v>
      </c>
      <c r="G10757" s="89" t="s">
        <v>382</v>
      </c>
      <c r="J10757" s="94">
        <v>570</v>
      </c>
      <c r="K10757" s="94">
        <v>570</v>
      </c>
      <c r="P10757" s="94">
        <v>570</v>
      </c>
      <c r="Q10757" s="94">
        <v>570</v>
      </c>
      <c r="AS10757" s="94">
        <v>570</v>
      </c>
    </row>
    <row r="10758" spans="1:45">
      <c r="A10758" s="85" t="s">
        <v>146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81</v>
      </c>
      <c r="G10758" s="89" t="s">
        <v>382</v>
      </c>
      <c r="J10758" s="94">
        <v>565</v>
      </c>
      <c r="K10758" s="94">
        <v>565</v>
      </c>
      <c r="P10758" s="94">
        <v>565</v>
      </c>
      <c r="Q10758" s="94">
        <v>565</v>
      </c>
      <c r="AS10758" s="94">
        <v>565</v>
      </c>
    </row>
    <row r="10759" spans="1:45">
      <c r="A10759" s="85" t="s">
        <v>146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81</v>
      </c>
      <c r="G10759" s="89" t="s">
        <v>382</v>
      </c>
      <c r="J10759" s="94">
        <v>566</v>
      </c>
      <c r="K10759" s="94">
        <v>566</v>
      </c>
      <c r="P10759" s="94">
        <v>566</v>
      </c>
      <c r="Q10759" s="94">
        <v>566</v>
      </c>
      <c r="AS10759" s="94">
        <v>566</v>
      </c>
    </row>
    <row r="10760" spans="1:45">
      <c r="A10760" s="85" t="s">
        <v>146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81</v>
      </c>
      <c r="G10760" s="89" t="s">
        <v>382</v>
      </c>
      <c r="J10760" s="94">
        <v>570</v>
      </c>
      <c r="K10760" s="94">
        <v>570</v>
      </c>
      <c r="P10760" s="94">
        <v>570</v>
      </c>
      <c r="Q10760" s="94">
        <v>570</v>
      </c>
      <c r="AS10760" s="94">
        <v>570</v>
      </c>
    </row>
    <row r="10761" spans="1:45">
      <c r="A10761" s="85" t="s">
        <v>146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81</v>
      </c>
      <c r="G10761" s="89" t="s">
        <v>382</v>
      </c>
      <c r="J10761" s="94">
        <v>575</v>
      </c>
      <c r="K10761" s="94">
        <v>575</v>
      </c>
      <c r="P10761" s="94">
        <v>575</v>
      </c>
      <c r="Q10761" s="94">
        <v>575</v>
      </c>
      <c r="AS10761" s="94">
        <v>575</v>
      </c>
    </row>
    <row r="10762" spans="1:45">
      <c r="A10762" s="85" t="s">
        <v>146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81</v>
      </c>
      <c r="G10762" s="89" t="s">
        <v>382</v>
      </c>
      <c r="J10762" s="94">
        <v>573</v>
      </c>
      <c r="K10762" s="94">
        <v>573</v>
      </c>
      <c r="P10762" s="94">
        <v>573</v>
      </c>
      <c r="Q10762" s="94">
        <v>573</v>
      </c>
      <c r="AS10762" s="94">
        <v>573</v>
      </c>
    </row>
    <row r="10763" spans="1:45">
      <c r="A10763" s="85" t="s">
        <v>146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81</v>
      </c>
      <c r="G10763" s="89" t="s">
        <v>382</v>
      </c>
      <c r="J10763" s="94">
        <v>573</v>
      </c>
      <c r="K10763" s="94">
        <v>573</v>
      </c>
      <c r="P10763" s="94">
        <v>573</v>
      </c>
      <c r="Q10763" s="94">
        <v>573</v>
      </c>
      <c r="AS10763" s="94">
        <v>573</v>
      </c>
    </row>
    <row r="10764" spans="1:45">
      <c r="A10764" s="85" t="s">
        <v>146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81</v>
      </c>
      <c r="G10764" s="89" t="s">
        <v>382</v>
      </c>
      <c r="J10764" s="94">
        <v>555</v>
      </c>
      <c r="K10764" s="94">
        <v>555</v>
      </c>
      <c r="P10764" s="94">
        <v>555</v>
      </c>
      <c r="Q10764" s="94">
        <v>555</v>
      </c>
      <c r="AS10764" s="94">
        <v>555</v>
      </c>
    </row>
    <row r="10765" spans="1:45">
      <c r="A10765" s="85" t="s">
        <v>146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81</v>
      </c>
      <c r="G10765" s="89" t="s">
        <v>382</v>
      </c>
      <c r="J10765" s="94">
        <v>565</v>
      </c>
      <c r="K10765" s="94">
        <v>565</v>
      </c>
      <c r="P10765" s="94">
        <v>565</v>
      </c>
      <c r="Q10765" s="94">
        <v>565</v>
      </c>
      <c r="AS10765" s="94">
        <v>565</v>
      </c>
    </row>
    <row r="10766" spans="1:45">
      <c r="A10766" s="85" t="s">
        <v>146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81</v>
      </c>
      <c r="G10766" s="89" t="s">
        <v>382</v>
      </c>
      <c r="J10766" s="94">
        <v>567</v>
      </c>
      <c r="K10766" s="94">
        <v>567</v>
      </c>
      <c r="P10766" s="94">
        <v>567</v>
      </c>
      <c r="Q10766" s="94">
        <v>567</v>
      </c>
      <c r="AS10766" s="94">
        <v>567</v>
      </c>
    </row>
    <row r="10767" spans="1:45">
      <c r="A10767" s="85" t="s">
        <v>146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81</v>
      </c>
      <c r="G10767" s="89" t="s">
        <v>382</v>
      </c>
      <c r="J10767" s="94">
        <v>577</v>
      </c>
      <c r="K10767" s="94">
        <v>577</v>
      </c>
      <c r="P10767" s="94">
        <v>577</v>
      </c>
      <c r="Q10767" s="94">
        <v>577</v>
      </c>
      <c r="AS10767" s="94">
        <v>577</v>
      </c>
    </row>
    <row r="10768" spans="1:45">
      <c r="A10768" s="85" t="s">
        <v>146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81</v>
      </c>
      <c r="G10768" s="89" t="s">
        <v>382</v>
      </c>
      <c r="J10768" s="94">
        <v>508</v>
      </c>
      <c r="K10768" s="94">
        <v>508</v>
      </c>
      <c r="P10768" s="94">
        <v>508</v>
      </c>
      <c r="Q10768" s="94">
        <v>508</v>
      </c>
      <c r="AS10768" s="94">
        <v>508</v>
      </c>
    </row>
    <row r="10769" spans="1:45">
      <c r="A10769" s="85" t="s">
        <v>146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81</v>
      </c>
      <c r="G10769" s="89" t="s">
        <v>382</v>
      </c>
      <c r="J10769" s="94">
        <v>527</v>
      </c>
      <c r="K10769" s="94">
        <v>527</v>
      </c>
      <c r="P10769" s="94">
        <v>527</v>
      </c>
      <c r="Q10769" s="94">
        <v>527</v>
      </c>
      <c r="AS10769" s="94">
        <v>527</v>
      </c>
    </row>
    <row r="10770" spans="1:45">
      <c r="A10770" s="85" t="s">
        <v>146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81</v>
      </c>
      <c r="G10770" s="89" t="s">
        <v>382</v>
      </c>
      <c r="J10770" s="94">
        <v>559</v>
      </c>
      <c r="K10770" s="94">
        <v>559</v>
      </c>
      <c r="P10770" s="94">
        <v>559</v>
      </c>
      <c r="Q10770" s="94">
        <v>559</v>
      </c>
      <c r="AS10770" s="94">
        <v>559</v>
      </c>
    </row>
    <row r="10771" spans="1:45">
      <c r="A10771" s="85" t="s">
        <v>146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81</v>
      </c>
      <c r="G10771" s="89" t="s">
        <v>382</v>
      </c>
      <c r="J10771" s="94">
        <v>551</v>
      </c>
      <c r="K10771" s="94">
        <v>551</v>
      </c>
      <c r="P10771" s="94">
        <v>551</v>
      </c>
      <c r="Q10771" s="94">
        <v>551</v>
      </c>
      <c r="AS10771" s="94">
        <v>551</v>
      </c>
    </row>
    <row r="10772" spans="1:45">
      <c r="A10772" s="85" t="s">
        <v>146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81</v>
      </c>
      <c r="G10772" s="89" t="s">
        <v>382</v>
      </c>
      <c r="J10772" s="94">
        <v>556</v>
      </c>
      <c r="K10772" s="94">
        <v>556</v>
      </c>
      <c r="P10772" s="94">
        <v>556</v>
      </c>
      <c r="Q10772" s="94">
        <v>556</v>
      </c>
      <c r="AS10772" s="94">
        <v>556</v>
      </c>
    </row>
    <row r="10773" spans="1:45">
      <c r="A10773" s="85" t="s">
        <v>146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81</v>
      </c>
      <c r="G10773" s="89" t="s">
        <v>382</v>
      </c>
      <c r="J10773" s="94">
        <v>573</v>
      </c>
      <c r="K10773" s="94">
        <v>573</v>
      </c>
      <c r="P10773" s="94">
        <v>573</v>
      </c>
      <c r="Q10773" s="94">
        <v>573</v>
      </c>
      <c r="AS10773" s="94">
        <v>573</v>
      </c>
    </row>
    <row r="10774" spans="1:45">
      <c r="A10774" s="85" t="s">
        <v>146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81</v>
      </c>
      <c r="G10774" s="89" t="s">
        <v>382</v>
      </c>
      <c r="J10774" s="94">
        <v>571</v>
      </c>
      <c r="K10774" s="94">
        <v>571</v>
      </c>
      <c r="P10774" s="94">
        <v>571</v>
      </c>
      <c r="Q10774" s="94">
        <v>571</v>
      </c>
      <c r="AS10774" s="94">
        <v>571</v>
      </c>
    </row>
    <row r="10775" spans="1:45">
      <c r="A10775" s="85" t="s">
        <v>146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81</v>
      </c>
      <c r="G10775" s="89" t="s">
        <v>382</v>
      </c>
      <c r="J10775" s="94">
        <v>570</v>
      </c>
      <c r="K10775" s="94">
        <v>570</v>
      </c>
      <c r="P10775" s="94">
        <v>570</v>
      </c>
      <c r="Q10775" s="94">
        <v>570</v>
      </c>
      <c r="AS10775" s="94">
        <v>570</v>
      </c>
    </row>
    <row r="10776" spans="1:45">
      <c r="A10776" s="85" t="s">
        <v>146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81</v>
      </c>
      <c r="G10776" s="89" t="s">
        <v>382</v>
      </c>
      <c r="J10776" s="94">
        <v>541</v>
      </c>
      <c r="K10776" s="94">
        <v>541</v>
      </c>
      <c r="P10776" s="94">
        <v>541</v>
      </c>
      <c r="Q10776" s="94">
        <v>541</v>
      </c>
      <c r="AS10776" s="94">
        <v>541</v>
      </c>
    </row>
    <row r="10777" spans="1:45">
      <c r="A10777" s="85" t="s">
        <v>146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81</v>
      </c>
      <c r="G10777" s="89" t="s">
        <v>382</v>
      </c>
      <c r="J10777" s="94">
        <v>555</v>
      </c>
      <c r="K10777" s="94">
        <v>555</v>
      </c>
      <c r="P10777" s="94">
        <v>555</v>
      </c>
      <c r="Q10777" s="94">
        <v>555</v>
      </c>
      <c r="AS10777" s="94">
        <v>555</v>
      </c>
    </row>
    <row r="10778" spans="1:45">
      <c r="A10778" s="85" t="s">
        <v>146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81</v>
      </c>
      <c r="G10778" s="89" t="s">
        <v>382</v>
      </c>
      <c r="J10778" s="94">
        <v>569</v>
      </c>
      <c r="K10778" s="94">
        <v>569</v>
      </c>
      <c r="P10778" s="94">
        <v>569</v>
      </c>
      <c r="Q10778" s="94">
        <v>569</v>
      </c>
      <c r="AS10778" s="94">
        <v>569</v>
      </c>
    </row>
    <row r="10779" spans="1:45">
      <c r="A10779" s="85" t="s">
        <v>146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81</v>
      </c>
      <c r="G10779" s="89" t="s">
        <v>382</v>
      </c>
      <c r="J10779" s="94">
        <v>568</v>
      </c>
      <c r="K10779" s="94">
        <v>568</v>
      </c>
      <c r="P10779" s="94">
        <v>568</v>
      </c>
      <c r="Q10779" s="94">
        <v>568</v>
      </c>
      <c r="AS10779" s="94">
        <v>568</v>
      </c>
    </row>
    <row r="10780" spans="1:45">
      <c r="A10780" s="85" t="s">
        <v>146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81</v>
      </c>
      <c r="G10780" s="89" t="s">
        <v>382</v>
      </c>
      <c r="J10780" s="94">
        <v>559</v>
      </c>
      <c r="K10780" s="94">
        <v>559</v>
      </c>
      <c r="P10780" s="94">
        <v>559</v>
      </c>
      <c r="Q10780" s="94">
        <v>559</v>
      </c>
      <c r="AS10780" s="94">
        <v>559</v>
      </c>
    </row>
    <row r="10781" spans="1:45">
      <c r="A10781" s="85" t="s">
        <v>146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81</v>
      </c>
      <c r="G10781" s="89" t="s">
        <v>382</v>
      </c>
      <c r="J10781" s="94">
        <v>535</v>
      </c>
      <c r="K10781" s="94">
        <v>535</v>
      </c>
      <c r="P10781" s="94">
        <v>535</v>
      </c>
      <c r="Q10781" s="94">
        <v>535</v>
      </c>
      <c r="AS10781" s="94">
        <v>535</v>
      </c>
    </row>
    <row r="10782" spans="1:45">
      <c r="A10782" s="85" t="s">
        <v>146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81</v>
      </c>
      <c r="G10782" s="89" t="s">
        <v>382</v>
      </c>
      <c r="J10782" s="94">
        <v>529</v>
      </c>
      <c r="K10782" s="94">
        <v>529</v>
      </c>
      <c r="P10782" s="94">
        <v>529</v>
      </c>
      <c r="Q10782" s="94">
        <v>529</v>
      </c>
      <c r="AS10782" s="94">
        <v>529</v>
      </c>
    </row>
    <row r="10783" spans="1:45">
      <c r="A10783" s="85" t="s">
        <v>146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81</v>
      </c>
      <c r="G10783" s="89" t="s">
        <v>382</v>
      </c>
      <c r="J10783" s="94">
        <v>545</v>
      </c>
      <c r="K10783" s="94">
        <v>545</v>
      </c>
      <c r="P10783" s="94">
        <v>545</v>
      </c>
      <c r="Q10783" s="94">
        <v>545</v>
      </c>
      <c r="AS10783" s="94">
        <v>545</v>
      </c>
    </row>
    <row r="10784" spans="1:45">
      <c r="A10784" s="85" t="s">
        <v>146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81</v>
      </c>
      <c r="G10784" s="89" t="s">
        <v>382</v>
      </c>
      <c r="J10784" s="94">
        <v>540</v>
      </c>
      <c r="K10784" s="94">
        <v>540</v>
      </c>
      <c r="P10784" s="94">
        <v>540</v>
      </c>
      <c r="Q10784" s="94">
        <v>540</v>
      </c>
      <c r="AS10784" s="94">
        <v>540</v>
      </c>
    </row>
    <row r="10785" spans="1:45">
      <c r="A10785" s="85" t="s">
        <v>146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81</v>
      </c>
      <c r="G10785" s="89" t="s">
        <v>382</v>
      </c>
      <c r="J10785" s="94">
        <v>567</v>
      </c>
      <c r="K10785" s="94">
        <v>567</v>
      </c>
      <c r="P10785" s="94">
        <v>567</v>
      </c>
      <c r="Q10785" s="94">
        <v>567</v>
      </c>
      <c r="AS10785" s="94">
        <v>567</v>
      </c>
    </row>
    <row r="10786" spans="1:45">
      <c r="A10786" s="85" t="s">
        <v>146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81</v>
      </c>
      <c r="G10786" s="89" t="s">
        <v>382</v>
      </c>
      <c r="J10786" s="94">
        <v>550</v>
      </c>
      <c r="K10786" s="94">
        <v>550</v>
      </c>
      <c r="P10786" s="94">
        <v>550</v>
      </c>
      <c r="Q10786" s="94">
        <v>550</v>
      </c>
      <c r="AS10786" s="94">
        <v>550</v>
      </c>
    </row>
    <row r="10787" spans="1:45">
      <c r="A10787" s="85" t="s">
        <v>146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81</v>
      </c>
      <c r="G10787" s="89" t="s">
        <v>382</v>
      </c>
      <c r="J10787" s="94">
        <v>508</v>
      </c>
      <c r="K10787" s="94">
        <v>508</v>
      </c>
      <c r="P10787" s="94">
        <v>508</v>
      </c>
      <c r="Q10787" s="94">
        <v>508</v>
      </c>
      <c r="AS10787" s="94">
        <v>508</v>
      </c>
    </row>
    <row r="10788" spans="1:45">
      <c r="A10788" s="85" t="s">
        <v>146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81</v>
      </c>
      <c r="G10788" s="89" t="s">
        <v>382</v>
      </c>
      <c r="J10788" s="94">
        <v>501</v>
      </c>
      <c r="K10788" s="94">
        <v>501</v>
      </c>
      <c r="P10788" s="94">
        <v>501</v>
      </c>
      <c r="Q10788" s="94">
        <v>501</v>
      </c>
      <c r="AS10788" s="94">
        <v>501</v>
      </c>
    </row>
    <row r="10789" spans="1:45">
      <c r="A10789" s="85" t="s">
        <v>146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81</v>
      </c>
      <c r="G10789" s="89" t="s">
        <v>382</v>
      </c>
      <c r="J10789" s="94">
        <v>511</v>
      </c>
      <c r="K10789" s="94">
        <v>511</v>
      </c>
      <c r="P10789" s="94">
        <v>511</v>
      </c>
      <c r="Q10789" s="94">
        <v>511</v>
      </c>
      <c r="AS10789" s="94">
        <v>511</v>
      </c>
    </row>
    <row r="10790" spans="1:45">
      <c r="A10790" s="85" t="s">
        <v>146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81</v>
      </c>
      <c r="G10790" s="89" t="s">
        <v>382</v>
      </c>
      <c r="J10790" s="94">
        <v>504</v>
      </c>
      <c r="K10790" s="94">
        <v>504</v>
      </c>
      <c r="P10790" s="94">
        <v>504</v>
      </c>
      <c r="Q10790" s="94">
        <v>504</v>
      </c>
      <c r="AS10790" s="94">
        <v>504</v>
      </c>
    </row>
    <row r="10791" spans="1:45">
      <c r="A10791" s="85" t="s">
        <v>146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81</v>
      </c>
      <c r="G10791" s="89" t="s">
        <v>382</v>
      </c>
      <c r="J10791" s="94">
        <v>507</v>
      </c>
      <c r="K10791" s="94">
        <v>507</v>
      </c>
      <c r="P10791" s="94">
        <v>507</v>
      </c>
      <c r="Q10791" s="94">
        <v>507</v>
      </c>
      <c r="AS10791" s="94">
        <v>507</v>
      </c>
    </row>
    <row r="10792" spans="1:45">
      <c r="A10792" s="85" t="s">
        <v>146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81</v>
      </c>
      <c r="G10792" s="89" t="s">
        <v>382</v>
      </c>
      <c r="J10792" s="94">
        <v>535</v>
      </c>
      <c r="K10792" s="94">
        <v>535</v>
      </c>
      <c r="P10792" s="94">
        <v>535</v>
      </c>
      <c r="Q10792" s="94">
        <v>535</v>
      </c>
      <c r="AS10792" s="94">
        <v>535</v>
      </c>
    </row>
    <row r="10793" spans="1:45">
      <c r="A10793" s="85" t="s">
        <v>146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81</v>
      </c>
      <c r="G10793" s="89" t="s">
        <v>382</v>
      </c>
      <c r="J10793" s="94">
        <v>504</v>
      </c>
      <c r="K10793" s="94">
        <v>504</v>
      </c>
      <c r="P10793" s="94">
        <v>504</v>
      </c>
      <c r="Q10793" s="94">
        <v>504</v>
      </c>
      <c r="AS10793" s="94">
        <v>504</v>
      </c>
    </row>
    <row r="10794" spans="1:45">
      <c r="A10794" s="85" t="s">
        <v>146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81</v>
      </c>
      <c r="G10794" s="89" t="s">
        <v>382</v>
      </c>
      <c r="J10794" s="94">
        <v>505</v>
      </c>
      <c r="K10794" s="94">
        <v>505</v>
      </c>
      <c r="P10794" s="94">
        <v>505</v>
      </c>
      <c r="Q10794" s="94">
        <v>505</v>
      </c>
      <c r="AS10794" s="94">
        <v>505</v>
      </c>
    </row>
    <row r="10795" spans="1:45">
      <c r="A10795" s="85" t="s">
        <v>146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81</v>
      </c>
      <c r="G10795" s="89" t="s">
        <v>382</v>
      </c>
      <c r="J10795" s="94">
        <v>514</v>
      </c>
      <c r="K10795" s="94">
        <v>514</v>
      </c>
      <c r="P10795" s="94">
        <v>514</v>
      </c>
      <c r="Q10795" s="94">
        <v>514</v>
      </c>
      <c r="AS10795" s="94">
        <v>514</v>
      </c>
    </row>
    <row r="10796" spans="1:45">
      <c r="A10796" s="85" t="s">
        <v>146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81</v>
      </c>
      <c r="G10796" s="89" t="s">
        <v>382</v>
      </c>
      <c r="J10796" s="94">
        <v>513</v>
      </c>
      <c r="K10796" s="94">
        <v>513</v>
      </c>
      <c r="P10796" s="94">
        <v>513</v>
      </c>
      <c r="Q10796" s="94">
        <v>513</v>
      </c>
      <c r="AS10796" s="94">
        <v>513</v>
      </c>
    </row>
    <row r="10797" spans="1:45">
      <c r="A10797" s="85" t="s">
        <v>146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81</v>
      </c>
      <c r="G10797" s="89" t="s">
        <v>382</v>
      </c>
      <c r="J10797" s="94">
        <v>554</v>
      </c>
      <c r="K10797" s="94">
        <v>554</v>
      </c>
      <c r="P10797" s="94">
        <v>554</v>
      </c>
      <c r="Q10797" s="94">
        <v>554</v>
      </c>
      <c r="AS10797" s="94">
        <v>554</v>
      </c>
    </row>
    <row r="10798" spans="1:45">
      <c r="A10798" s="85" t="s">
        <v>146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81</v>
      </c>
      <c r="G10798" s="89" t="s">
        <v>382</v>
      </c>
      <c r="J10798" s="94">
        <v>547</v>
      </c>
      <c r="K10798" s="94">
        <v>547</v>
      </c>
      <c r="P10798" s="94">
        <v>547</v>
      </c>
      <c r="Q10798" s="94">
        <v>547</v>
      </c>
      <c r="AS10798" s="94">
        <v>547</v>
      </c>
    </row>
    <row r="10799" spans="1:45">
      <c r="A10799" s="85" t="s">
        <v>146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81</v>
      </c>
      <c r="G10799" s="89" t="s">
        <v>382</v>
      </c>
      <c r="J10799" s="94">
        <v>539</v>
      </c>
      <c r="K10799" s="94">
        <v>539</v>
      </c>
      <c r="P10799" s="94">
        <v>539</v>
      </c>
      <c r="Q10799" s="94">
        <v>539</v>
      </c>
      <c r="AS10799" s="94">
        <v>539</v>
      </c>
    </row>
    <row r="10800" spans="1:45">
      <c r="A10800" s="85" t="s">
        <v>146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81</v>
      </c>
      <c r="G10800" s="89" t="s">
        <v>382</v>
      </c>
      <c r="J10800" s="94">
        <v>540</v>
      </c>
      <c r="K10800" s="94">
        <v>540</v>
      </c>
      <c r="P10800" s="94">
        <v>540</v>
      </c>
      <c r="Q10800" s="94">
        <v>540</v>
      </c>
      <c r="AS10800" s="94">
        <v>540</v>
      </c>
    </row>
    <row r="10801" spans="1:45">
      <c r="A10801" s="85" t="s">
        <v>146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81</v>
      </c>
      <c r="G10801" s="89" t="s">
        <v>382</v>
      </c>
      <c r="J10801" s="94">
        <v>506</v>
      </c>
      <c r="K10801" s="94">
        <v>506</v>
      </c>
      <c r="P10801" s="94">
        <v>506</v>
      </c>
      <c r="Q10801" s="94">
        <v>506</v>
      </c>
      <c r="AS10801" s="94">
        <v>506</v>
      </c>
    </row>
    <row r="10802" spans="1:45">
      <c r="A10802" s="85" t="s">
        <v>146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81</v>
      </c>
      <c r="G10802" s="89" t="s">
        <v>382</v>
      </c>
      <c r="J10802" s="94">
        <v>500</v>
      </c>
      <c r="K10802" s="94">
        <v>500</v>
      </c>
      <c r="P10802" s="94">
        <v>500</v>
      </c>
      <c r="Q10802" s="94">
        <v>500</v>
      </c>
      <c r="AS10802" s="94">
        <v>500</v>
      </c>
    </row>
    <row r="10803" spans="1:45">
      <c r="A10803" s="85" t="s">
        <v>146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81</v>
      </c>
      <c r="G10803" s="89" t="s">
        <v>382</v>
      </c>
      <c r="J10803" s="94">
        <v>455</v>
      </c>
      <c r="K10803" s="94">
        <v>455</v>
      </c>
      <c r="P10803" s="94">
        <v>455</v>
      </c>
      <c r="Q10803" s="94">
        <v>455</v>
      </c>
      <c r="AS10803" s="94">
        <v>455</v>
      </c>
    </row>
    <row r="10804" spans="1:45">
      <c r="A10804" s="85" t="s">
        <v>146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81</v>
      </c>
      <c r="G10804" s="89" t="s">
        <v>382</v>
      </c>
      <c r="J10804" s="94">
        <v>411</v>
      </c>
      <c r="K10804" s="94">
        <v>411</v>
      </c>
      <c r="P10804" s="94">
        <v>411</v>
      </c>
      <c r="Q10804" s="94">
        <v>411</v>
      </c>
      <c r="AS10804" s="94">
        <v>411</v>
      </c>
    </row>
    <row r="10805" spans="1:45">
      <c r="A10805" s="85" t="s">
        <v>146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81</v>
      </c>
      <c r="G10805" s="89" t="s">
        <v>382</v>
      </c>
      <c r="J10805" s="94">
        <v>429</v>
      </c>
      <c r="K10805" s="94">
        <v>429</v>
      </c>
      <c r="P10805" s="94">
        <v>429</v>
      </c>
      <c r="Q10805" s="94">
        <v>429</v>
      </c>
      <c r="AS10805" s="94">
        <v>429</v>
      </c>
    </row>
    <row r="10806" spans="1:45">
      <c r="A10806" s="85" t="s">
        <v>146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81</v>
      </c>
      <c r="G10806" s="89" t="s">
        <v>382</v>
      </c>
      <c r="J10806" s="94">
        <v>471</v>
      </c>
      <c r="K10806" s="94">
        <v>471</v>
      </c>
      <c r="P10806" s="94">
        <v>471</v>
      </c>
      <c r="Q10806" s="94">
        <v>471</v>
      </c>
      <c r="AS10806" s="94">
        <v>471</v>
      </c>
    </row>
    <row r="10807" spans="1:45">
      <c r="A10807" s="85" t="s">
        <v>146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81</v>
      </c>
      <c r="G10807" s="89" t="s">
        <v>382</v>
      </c>
      <c r="J10807" s="94">
        <v>482</v>
      </c>
      <c r="K10807" s="94">
        <v>482</v>
      </c>
      <c r="P10807" s="94">
        <v>482</v>
      </c>
      <c r="Q10807" s="94">
        <v>482</v>
      </c>
      <c r="AS10807" s="94">
        <v>482</v>
      </c>
    </row>
    <row r="10808" spans="1:45">
      <c r="A10808" s="85" t="s">
        <v>146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81</v>
      </c>
      <c r="G10808" s="89" t="s">
        <v>382</v>
      </c>
      <c r="J10808" s="94">
        <v>511</v>
      </c>
      <c r="K10808" s="94">
        <v>511</v>
      </c>
      <c r="P10808" s="94">
        <v>511</v>
      </c>
      <c r="Q10808" s="94">
        <v>511</v>
      </c>
      <c r="AS10808" s="94">
        <v>511</v>
      </c>
    </row>
    <row r="10809" spans="1:45">
      <c r="A10809" s="85" t="s">
        <v>146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81</v>
      </c>
      <c r="G10809" s="89" t="s">
        <v>382</v>
      </c>
      <c r="J10809" s="94">
        <v>517</v>
      </c>
      <c r="K10809" s="94">
        <v>517</v>
      </c>
      <c r="P10809" s="94">
        <v>517</v>
      </c>
      <c r="Q10809" s="94">
        <v>517</v>
      </c>
      <c r="AS10809" s="94">
        <v>517</v>
      </c>
    </row>
    <row r="10810" spans="1:45">
      <c r="A10810" s="85" t="s">
        <v>146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81</v>
      </c>
      <c r="G10810" s="89" t="s">
        <v>382</v>
      </c>
      <c r="J10810" s="94">
        <v>547</v>
      </c>
      <c r="K10810" s="94">
        <v>547</v>
      </c>
      <c r="P10810" s="94">
        <v>547</v>
      </c>
      <c r="Q10810" s="94">
        <v>547</v>
      </c>
      <c r="AS10810" s="94">
        <v>547</v>
      </c>
    </row>
    <row r="10811" spans="1:45">
      <c r="A10811" s="85" t="s">
        <v>146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81</v>
      </c>
      <c r="G10811" s="89" t="s">
        <v>382</v>
      </c>
      <c r="J10811" s="94">
        <v>573</v>
      </c>
      <c r="K10811" s="94">
        <v>573</v>
      </c>
      <c r="P10811" s="94">
        <v>573</v>
      </c>
      <c r="Q10811" s="94">
        <v>573</v>
      </c>
      <c r="AS10811" s="94">
        <v>573</v>
      </c>
    </row>
    <row r="10812" spans="1:45">
      <c r="A10812" s="85" t="s">
        <v>146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81</v>
      </c>
      <c r="G10812" s="89" t="s">
        <v>382</v>
      </c>
      <c r="J10812" s="94">
        <v>568</v>
      </c>
      <c r="K10812" s="94">
        <v>568</v>
      </c>
      <c r="P10812" s="94">
        <v>568</v>
      </c>
      <c r="Q10812" s="94">
        <v>568</v>
      </c>
      <c r="AS10812" s="94">
        <v>568</v>
      </c>
    </row>
    <row r="10813" spans="1:45">
      <c r="A10813" s="85" t="s">
        <v>146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81</v>
      </c>
      <c r="G10813" s="89" t="s">
        <v>382</v>
      </c>
      <c r="J10813" s="94">
        <v>566</v>
      </c>
      <c r="K10813" s="94">
        <v>566</v>
      </c>
      <c r="P10813" s="94">
        <v>566</v>
      </c>
      <c r="Q10813" s="94">
        <v>566</v>
      </c>
      <c r="AS10813" s="94">
        <v>566</v>
      </c>
    </row>
    <row r="10814" spans="1:45">
      <c r="A10814" s="85" t="s">
        <v>146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81</v>
      </c>
      <c r="G10814" s="89" t="s">
        <v>382</v>
      </c>
      <c r="J10814" s="94">
        <v>574</v>
      </c>
      <c r="K10814" s="94">
        <v>574</v>
      </c>
      <c r="P10814" s="94">
        <v>574</v>
      </c>
      <c r="Q10814" s="94">
        <v>574</v>
      </c>
      <c r="AS10814" s="94">
        <v>574</v>
      </c>
    </row>
    <row r="10815" spans="1:45">
      <c r="A10815" s="85" t="s">
        <v>146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81</v>
      </c>
      <c r="G10815" s="89" t="s">
        <v>382</v>
      </c>
      <c r="J10815" s="94">
        <v>573</v>
      </c>
      <c r="K10815" s="94">
        <v>573</v>
      </c>
      <c r="P10815" s="94">
        <v>573</v>
      </c>
      <c r="Q10815" s="94">
        <v>573</v>
      </c>
      <c r="AS10815" s="94">
        <v>573</v>
      </c>
    </row>
    <row r="10816" spans="1:45">
      <c r="A10816" s="85" t="s">
        <v>146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81</v>
      </c>
      <c r="G10816" s="89" t="s">
        <v>382</v>
      </c>
      <c r="J10816" s="94">
        <v>574</v>
      </c>
      <c r="K10816" s="94">
        <v>574</v>
      </c>
      <c r="P10816" s="94">
        <v>574</v>
      </c>
      <c r="Q10816" s="94">
        <v>574</v>
      </c>
      <c r="AS10816" s="94">
        <v>574</v>
      </c>
    </row>
    <row r="10817" spans="1:45">
      <c r="A10817" s="85" t="s">
        <v>146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81</v>
      </c>
      <c r="G10817" s="89" t="s">
        <v>382</v>
      </c>
      <c r="J10817" s="94">
        <v>573</v>
      </c>
      <c r="K10817" s="94">
        <v>573</v>
      </c>
      <c r="P10817" s="94">
        <v>573</v>
      </c>
      <c r="Q10817" s="94">
        <v>573</v>
      </c>
      <c r="AS10817" s="94">
        <v>573</v>
      </c>
    </row>
    <row r="10818" spans="1:45">
      <c r="A10818" s="85" t="s">
        <v>146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81</v>
      </c>
      <c r="G10818" s="89" t="s">
        <v>382</v>
      </c>
      <c r="J10818" s="94">
        <v>571</v>
      </c>
      <c r="K10818" s="94">
        <v>571</v>
      </c>
      <c r="P10818" s="94">
        <v>571</v>
      </c>
      <c r="Q10818" s="94">
        <v>571</v>
      </c>
      <c r="AS10818" s="94">
        <v>571</v>
      </c>
    </row>
    <row r="10819" spans="1:45">
      <c r="A10819" s="85" t="s">
        <v>146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81</v>
      </c>
      <c r="G10819" s="89" t="s">
        <v>382</v>
      </c>
      <c r="J10819" s="94">
        <v>573</v>
      </c>
      <c r="K10819" s="94">
        <v>573</v>
      </c>
      <c r="P10819" s="94">
        <v>573</v>
      </c>
      <c r="Q10819" s="94">
        <v>573</v>
      </c>
      <c r="AS10819" s="94">
        <v>573</v>
      </c>
    </row>
    <row r="10820" spans="1:45">
      <c r="A10820" s="85" t="s">
        <v>146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81</v>
      </c>
      <c r="G10820" s="89" t="s">
        <v>382</v>
      </c>
      <c r="J10820" s="94">
        <v>573</v>
      </c>
      <c r="K10820" s="94">
        <v>573</v>
      </c>
      <c r="P10820" s="94">
        <v>573</v>
      </c>
      <c r="Q10820" s="94">
        <v>573</v>
      </c>
      <c r="AS10820" s="94">
        <v>573</v>
      </c>
    </row>
    <row r="10821" spans="1:45">
      <c r="A10821" s="85" t="s">
        <v>146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81</v>
      </c>
      <c r="G10821" s="89" t="s">
        <v>382</v>
      </c>
      <c r="J10821" s="94">
        <v>573</v>
      </c>
      <c r="K10821" s="94">
        <v>573</v>
      </c>
      <c r="P10821" s="94">
        <v>573</v>
      </c>
      <c r="Q10821" s="94">
        <v>573</v>
      </c>
      <c r="AS10821" s="94">
        <v>573</v>
      </c>
    </row>
    <row r="10822" spans="1:45">
      <c r="A10822" s="85" t="s">
        <v>146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81</v>
      </c>
      <c r="G10822" s="89" t="s">
        <v>382</v>
      </c>
      <c r="J10822" s="94">
        <v>538</v>
      </c>
      <c r="K10822" s="94">
        <v>538</v>
      </c>
      <c r="P10822" s="94">
        <v>538</v>
      </c>
      <c r="Q10822" s="94">
        <v>538</v>
      </c>
      <c r="AS10822" s="94">
        <v>538</v>
      </c>
    </row>
    <row r="10823" spans="1:45">
      <c r="A10823" s="85" t="s">
        <v>146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81</v>
      </c>
      <c r="G10823" s="89" t="s">
        <v>382</v>
      </c>
      <c r="J10823" s="94">
        <v>511</v>
      </c>
      <c r="K10823" s="94">
        <v>511</v>
      </c>
      <c r="P10823" s="94">
        <v>511</v>
      </c>
      <c r="Q10823" s="94">
        <v>511</v>
      </c>
      <c r="AS10823" s="94">
        <v>511</v>
      </c>
    </row>
    <row r="10824" spans="1:45">
      <c r="A10824" s="85" t="s">
        <v>146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81</v>
      </c>
      <c r="G10824" s="89" t="s">
        <v>382</v>
      </c>
      <c r="J10824" s="94">
        <v>484</v>
      </c>
      <c r="K10824" s="94">
        <v>484</v>
      </c>
      <c r="P10824" s="94">
        <v>484</v>
      </c>
      <c r="Q10824" s="94">
        <v>484</v>
      </c>
      <c r="AS10824" s="94">
        <v>484</v>
      </c>
    </row>
    <row r="10825" spans="1:45">
      <c r="A10825" s="85" t="s">
        <v>146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81</v>
      </c>
      <c r="G10825" s="89" t="s">
        <v>382</v>
      </c>
      <c r="J10825" s="94">
        <v>476</v>
      </c>
      <c r="K10825" s="94">
        <v>476</v>
      </c>
      <c r="P10825" s="94">
        <v>476</v>
      </c>
      <c r="Q10825" s="94">
        <v>476</v>
      </c>
      <c r="AS10825" s="94">
        <v>476</v>
      </c>
    </row>
    <row r="10826" spans="1:45">
      <c r="A10826" s="85" t="s">
        <v>146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81</v>
      </c>
      <c r="G10826" s="89" t="s">
        <v>382</v>
      </c>
      <c r="J10826" s="94">
        <v>436</v>
      </c>
      <c r="K10826" s="94">
        <v>436</v>
      </c>
      <c r="P10826" s="94">
        <v>436</v>
      </c>
      <c r="Q10826" s="94">
        <v>436</v>
      </c>
      <c r="AS10826" s="94">
        <v>436</v>
      </c>
    </row>
    <row r="10827" spans="1:45">
      <c r="A10827" s="85" t="s">
        <v>146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81</v>
      </c>
      <c r="G10827" s="89" t="s">
        <v>382</v>
      </c>
      <c r="J10827" s="94">
        <v>390</v>
      </c>
      <c r="K10827" s="94">
        <v>390</v>
      </c>
      <c r="P10827" s="94">
        <v>390</v>
      </c>
      <c r="Q10827" s="94">
        <v>390</v>
      </c>
      <c r="AS10827" s="94">
        <v>390</v>
      </c>
    </row>
    <row r="10828" spans="1:45">
      <c r="A10828" s="85" t="s">
        <v>146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81</v>
      </c>
      <c r="G10828" s="89" t="s">
        <v>382</v>
      </c>
      <c r="J10828" s="94">
        <v>403</v>
      </c>
      <c r="K10828" s="94">
        <v>403</v>
      </c>
      <c r="P10828" s="94">
        <v>403</v>
      </c>
      <c r="Q10828" s="94">
        <v>403</v>
      </c>
      <c r="AS10828" s="94">
        <v>403</v>
      </c>
    </row>
    <row r="10829" spans="1:45">
      <c r="A10829" s="85" t="s">
        <v>146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81</v>
      </c>
      <c r="G10829" s="89" t="s">
        <v>382</v>
      </c>
      <c r="J10829" s="94">
        <v>413</v>
      </c>
      <c r="K10829" s="94">
        <v>413</v>
      </c>
      <c r="P10829" s="94">
        <v>413</v>
      </c>
      <c r="Q10829" s="94">
        <v>413</v>
      </c>
      <c r="AS10829" s="94">
        <v>413</v>
      </c>
    </row>
    <row r="10830" spans="1:45">
      <c r="A10830" s="85" t="s">
        <v>146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81</v>
      </c>
      <c r="G10830" s="89" t="s">
        <v>382</v>
      </c>
      <c r="J10830" s="94">
        <v>542</v>
      </c>
      <c r="K10830" s="94">
        <v>542</v>
      </c>
      <c r="P10830" s="94">
        <v>542</v>
      </c>
      <c r="Q10830" s="94">
        <v>542</v>
      </c>
      <c r="AS10830" s="94">
        <v>542</v>
      </c>
    </row>
    <row r="10831" spans="1:45">
      <c r="A10831" s="85" t="s">
        <v>146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81</v>
      </c>
      <c r="G10831" s="89" t="s">
        <v>382</v>
      </c>
      <c r="J10831" s="94">
        <v>530</v>
      </c>
      <c r="K10831" s="94">
        <v>530</v>
      </c>
      <c r="P10831" s="94">
        <v>530</v>
      </c>
      <c r="Q10831" s="94">
        <v>530</v>
      </c>
      <c r="AS10831" s="94">
        <v>530</v>
      </c>
    </row>
    <row r="10832" spans="1:45">
      <c r="A10832" s="85" t="s">
        <v>146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81</v>
      </c>
      <c r="G10832" s="89" t="s">
        <v>382</v>
      </c>
      <c r="J10832" s="94">
        <v>513</v>
      </c>
      <c r="K10832" s="94">
        <v>513</v>
      </c>
      <c r="P10832" s="94">
        <v>513</v>
      </c>
      <c r="Q10832" s="94">
        <v>513</v>
      </c>
      <c r="AS10832" s="94">
        <v>513</v>
      </c>
    </row>
    <row r="10833" spans="1:45">
      <c r="A10833" s="85" t="s">
        <v>146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81</v>
      </c>
      <c r="G10833" s="89" t="s">
        <v>382</v>
      </c>
      <c r="J10833" s="94">
        <v>517</v>
      </c>
      <c r="K10833" s="94">
        <v>517</v>
      </c>
      <c r="P10833" s="94">
        <v>517</v>
      </c>
      <c r="Q10833" s="94">
        <v>517</v>
      </c>
      <c r="AS10833" s="94">
        <v>517</v>
      </c>
    </row>
    <row r="10834" spans="1:45">
      <c r="A10834" s="85" t="s">
        <v>146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81</v>
      </c>
      <c r="G10834" s="89" t="s">
        <v>382</v>
      </c>
      <c r="J10834" s="94">
        <v>507</v>
      </c>
      <c r="K10834" s="94">
        <v>507</v>
      </c>
      <c r="P10834" s="94">
        <v>507</v>
      </c>
      <c r="Q10834" s="94">
        <v>507</v>
      </c>
      <c r="AS10834" s="94">
        <v>507</v>
      </c>
    </row>
    <row r="10835" spans="1:45">
      <c r="A10835" s="85" t="s">
        <v>146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81</v>
      </c>
      <c r="G10835" s="89" t="s">
        <v>382</v>
      </c>
      <c r="J10835" s="94">
        <v>520</v>
      </c>
      <c r="K10835" s="94">
        <v>520</v>
      </c>
      <c r="P10835" s="94">
        <v>520</v>
      </c>
      <c r="Q10835" s="94">
        <v>520</v>
      </c>
      <c r="AS10835" s="94">
        <v>520</v>
      </c>
    </row>
    <row r="10836" spans="1:45">
      <c r="A10836" s="85" t="s">
        <v>146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81</v>
      </c>
      <c r="G10836" s="89" t="s">
        <v>382</v>
      </c>
      <c r="J10836" s="94">
        <v>557</v>
      </c>
      <c r="K10836" s="94">
        <v>557</v>
      </c>
      <c r="P10836" s="94">
        <v>557</v>
      </c>
      <c r="Q10836" s="94">
        <v>557</v>
      </c>
      <c r="AS10836" s="94">
        <v>557</v>
      </c>
    </row>
    <row r="10837" spans="1:45">
      <c r="A10837" s="85" t="s">
        <v>146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81</v>
      </c>
      <c r="G10837" s="89" t="s">
        <v>382</v>
      </c>
      <c r="J10837" s="94">
        <v>519</v>
      </c>
      <c r="K10837" s="94">
        <v>519</v>
      </c>
      <c r="P10837" s="94">
        <v>519</v>
      </c>
      <c r="Q10837" s="94">
        <v>519</v>
      </c>
      <c r="AS10837" s="94">
        <v>519</v>
      </c>
    </row>
    <row r="10838" spans="1:45">
      <c r="A10838" s="85" t="s">
        <v>146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81</v>
      </c>
      <c r="G10838" s="89" t="s">
        <v>382</v>
      </c>
      <c r="J10838" s="94">
        <v>539</v>
      </c>
      <c r="K10838" s="94">
        <v>539</v>
      </c>
      <c r="P10838" s="94">
        <v>539</v>
      </c>
      <c r="Q10838" s="94">
        <v>539</v>
      </c>
      <c r="AS10838" s="94">
        <v>539</v>
      </c>
    </row>
    <row r="10839" spans="1:45">
      <c r="A10839" s="85" t="s">
        <v>146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81</v>
      </c>
      <c r="G10839" s="89" t="s">
        <v>382</v>
      </c>
      <c r="J10839" s="94">
        <v>525</v>
      </c>
      <c r="K10839" s="94">
        <v>525</v>
      </c>
      <c r="P10839" s="94">
        <v>525</v>
      </c>
      <c r="Q10839" s="94">
        <v>525</v>
      </c>
      <c r="AS10839" s="94">
        <v>525</v>
      </c>
    </row>
    <row r="10840" spans="1:45">
      <c r="A10840" s="85" t="s">
        <v>146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81</v>
      </c>
      <c r="G10840" s="89" t="s">
        <v>382</v>
      </c>
      <c r="J10840" s="94">
        <v>548</v>
      </c>
      <c r="K10840" s="94">
        <v>548</v>
      </c>
      <c r="P10840" s="94">
        <v>548</v>
      </c>
      <c r="Q10840" s="94">
        <v>548</v>
      </c>
      <c r="AS10840" s="94">
        <v>548</v>
      </c>
    </row>
    <row r="10841" spans="1:45">
      <c r="A10841" s="85" t="s">
        <v>146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81</v>
      </c>
      <c r="G10841" s="89" t="s">
        <v>382</v>
      </c>
      <c r="J10841" s="94">
        <v>543</v>
      </c>
      <c r="K10841" s="94">
        <v>543</v>
      </c>
      <c r="P10841" s="94">
        <v>543</v>
      </c>
      <c r="Q10841" s="94">
        <v>543</v>
      </c>
      <c r="AS10841" s="94">
        <v>543</v>
      </c>
    </row>
    <row r="10842" spans="1:45">
      <c r="A10842" s="85" t="s">
        <v>146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81</v>
      </c>
      <c r="G10842" s="89" t="s">
        <v>382</v>
      </c>
      <c r="J10842" s="94">
        <v>550</v>
      </c>
      <c r="K10842" s="94">
        <v>550</v>
      </c>
      <c r="P10842" s="94">
        <v>550</v>
      </c>
      <c r="Q10842" s="94">
        <v>550</v>
      </c>
      <c r="AS10842" s="94">
        <v>550</v>
      </c>
    </row>
    <row r="10843" spans="1:45">
      <c r="A10843" s="85" t="s">
        <v>146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81</v>
      </c>
      <c r="G10843" s="89" t="s">
        <v>382</v>
      </c>
      <c r="J10843" s="94">
        <v>557</v>
      </c>
      <c r="K10843" s="94">
        <v>557</v>
      </c>
      <c r="P10843" s="94">
        <v>557</v>
      </c>
      <c r="Q10843" s="94">
        <v>557</v>
      </c>
      <c r="AS10843" s="94">
        <v>557</v>
      </c>
    </row>
    <row r="10844" spans="1:45">
      <c r="A10844" s="85" t="s">
        <v>146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81</v>
      </c>
      <c r="G10844" s="89" t="s">
        <v>382</v>
      </c>
      <c r="J10844" s="94">
        <v>551</v>
      </c>
      <c r="K10844" s="94">
        <v>551</v>
      </c>
      <c r="P10844" s="94">
        <v>551</v>
      </c>
      <c r="Q10844" s="94">
        <v>551</v>
      </c>
      <c r="AS10844" s="94">
        <v>551</v>
      </c>
    </row>
    <row r="10845" spans="1:45">
      <c r="A10845" s="85" t="s">
        <v>146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81</v>
      </c>
      <c r="G10845" s="89" t="s">
        <v>382</v>
      </c>
      <c r="J10845" s="94">
        <v>553</v>
      </c>
      <c r="K10845" s="94">
        <v>553</v>
      </c>
      <c r="P10845" s="94">
        <v>553</v>
      </c>
      <c r="Q10845" s="94">
        <v>553</v>
      </c>
      <c r="AS10845" s="94">
        <v>553</v>
      </c>
    </row>
    <row r="10846" spans="1:45">
      <c r="A10846" s="85" t="s">
        <v>146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81</v>
      </c>
      <c r="G10846" s="89" t="s">
        <v>382</v>
      </c>
      <c r="J10846" s="94">
        <v>559</v>
      </c>
      <c r="K10846" s="94">
        <v>559</v>
      </c>
      <c r="P10846" s="94">
        <v>559</v>
      </c>
      <c r="Q10846" s="94">
        <v>559</v>
      </c>
      <c r="AS10846" s="94">
        <v>559</v>
      </c>
    </row>
    <row r="10847" spans="1:45">
      <c r="A10847" s="85" t="s">
        <v>146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81</v>
      </c>
      <c r="G10847" s="89" t="s">
        <v>382</v>
      </c>
      <c r="J10847" s="94">
        <v>533</v>
      </c>
      <c r="K10847" s="94">
        <v>533</v>
      </c>
      <c r="P10847" s="94">
        <v>533</v>
      </c>
      <c r="Q10847" s="94">
        <v>533</v>
      </c>
      <c r="AS10847" s="94">
        <v>533</v>
      </c>
    </row>
    <row r="10848" spans="1:45">
      <c r="A10848" s="85" t="s">
        <v>146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81</v>
      </c>
      <c r="G10848" s="89" t="s">
        <v>382</v>
      </c>
      <c r="J10848" s="94">
        <v>564</v>
      </c>
      <c r="K10848" s="94">
        <v>564</v>
      </c>
      <c r="P10848" s="94">
        <v>564</v>
      </c>
      <c r="Q10848" s="94">
        <v>564</v>
      </c>
      <c r="AS10848" s="94">
        <v>564</v>
      </c>
    </row>
    <row r="10849" spans="1:45">
      <c r="A10849" s="85" t="s">
        <v>146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81</v>
      </c>
      <c r="G10849" s="89" t="s">
        <v>382</v>
      </c>
      <c r="J10849" s="94">
        <v>561</v>
      </c>
      <c r="K10849" s="94">
        <v>561</v>
      </c>
      <c r="P10849" s="94">
        <v>561</v>
      </c>
      <c r="Q10849" s="94">
        <v>561</v>
      </c>
      <c r="AS10849" s="94">
        <v>561</v>
      </c>
    </row>
    <row r="10850" spans="1:45">
      <c r="A10850" s="85" t="s">
        <v>146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81</v>
      </c>
      <c r="G10850" s="89" t="s">
        <v>382</v>
      </c>
      <c r="J10850" s="94">
        <v>532</v>
      </c>
      <c r="K10850" s="94">
        <v>532</v>
      </c>
      <c r="P10850" s="94">
        <v>532</v>
      </c>
      <c r="Q10850" s="94">
        <v>532</v>
      </c>
      <c r="AS10850" s="94">
        <v>532</v>
      </c>
    </row>
    <row r="10851" spans="1:45">
      <c r="A10851" s="85" t="s">
        <v>146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81</v>
      </c>
      <c r="G10851" s="89" t="s">
        <v>382</v>
      </c>
      <c r="J10851" s="94">
        <v>558</v>
      </c>
      <c r="K10851" s="94">
        <v>558</v>
      </c>
      <c r="P10851" s="94">
        <v>558</v>
      </c>
      <c r="Q10851" s="94">
        <v>558</v>
      </c>
      <c r="AS10851" s="94">
        <v>558</v>
      </c>
    </row>
    <row r="10852" spans="1:45">
      <c r="A10852" s="85" t="s">
        <v>146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81</v>
      </c>
      <c r="G10852" s="89" t="s">
        <v>382</v>
      </c>
      <c r="J10852" s="94">
        <v>556</v>
      </c>
      <c r="K10852" s="94">
        <v>556</v>
      </c>
      <c r="P10852" s="94">
        <v>556</v>
      </c>
      <c r="Q10852" s="94">
        <v>556</v>
      </c>
      <c r="AS10852" s="94">
        <v>556</v>
      </c>
    </row>
    <row r="10853" spans="1:45">
      <c r="A10853" s="85" t="s">
        <v>146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81</v>
      </c>
      <c r="G10853" s="89" t="s">
        <v>382</v>
      </c>
      <c r="J10853" s="94">
        <v>561</v>
      </c>
      <c r="K10853" s="94">
        <v>561</v>
      </c>
      <c r="P10853" s="94">
        <v>561</v>
      </c>
      <c r="Q10853" s="94">
        <v>561</v>
      </c>
      <c r="AS10853" s="94">
        <v>561</v>
      </c>
    </row>
    <row r="10854" spans="1:45">
      <c r="A10854" s="85" t="s">
        <v>146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81</v>
      </c>
      <c r="G10854" s="89" t="s">
        <v>382</v>
      </c>
      <c r="J10854" s="94">
        <v>572</v>
      </c>
      <c r="K10854" s="94">
        <v>572</v>
      </c>
      <c r="P10854" s="94">
        <v>572</v>
      </c>
      <c r="Q10854" s="94">
        <v>572</v>
      </c>
      <c r="AS10854" s="94">
        <v>572</v>
      </c>
    </row>
    <row r="10855" spans="1:45">
      <c r="A10855" s="85" t="s">
        <v>146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81</v>
      </c>
      <c r="G10855" s="89" t="s">
        <v>382</v>
      </c>
      <c r="J10855" s="94">
        <v>525</v>
      </c>
      <c r="K10855" s="94">
        <v>525</v>
      </c>
      <c r="P10855" s="94">
        <v>525</v>
      </c>
      <c r="Q10855" s="94">
        <v>525</v>
      </c>
      <c r="AS10855" s="94">
        <v>525</v>
      </c>
    </row>
    <row r="10856" spans="1:45">
      <c r="A10856" s="85" t="s">
        <v>146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81</v>
      </c>
      <c r="G10856" s="89" t="s">
        <v>382</v>
      </c>
      <c r="J10856" s="94">
        <v>530</v>
      </c>
      <c r="K10856" s="94">
        <v>530</v>
      </c>
      <c r="P10856" s="94">
        <v>530</v>
      </c>
      <c r="Q10856" s="94">
        <v>530</v>
      </c>
      <c r="AS10856" s="94">
        <v>530</v>
      </c>
    </row>
    <row r="10857" spans="1:45">
      <c r="A10857" s="85" t="s">
        <v>146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81</v>
      </c>
      <c r="G10857" s="89" t="s">
        <v>382</v>
      </c>
      <c r="J10857" s="94">
        <v>559</v>
      </c>
      <c r="K10857" s="94">
        <v>559</v>
      </c>
      <c r="P10857" s="94">
        <v>559</v>
      </c>
      <c r="Q10857" s="94">
        <v>559</v>
      </c>
      <c r="AS10857" s="94">
        <v>559</v>
      </c>
    </row>
    <row r="10858" spans="1:45">
      <c r="A10858" s="85" t="s">
        <v>146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81</v>
      </c>
      <c r="G10858" s="89" t="s">
        <v>382</v>
      </c>
      <c r="J10858" s="94">
        <v>563</v>
      </c>
      <c r="K10858" s="94">
        <v>563</v>
      </c>
      <c r="P10858" s="94">
        <v>563</v>
      </c>
      <c r="Q10858" s="94">
        <v>563</v>
      </c>
      <c r="AS10858" s="94">
        <v>563</v>
      </c>
    </row>
    <row r="10859" spans="1:45">
      <c r="A10859" s="85" t="s">
        <v>146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81</v>
      </c>
      <c r="G10859" s="89" t="s">
        <v>382</v>
      </c>
      <c r="J10859" s="94">
        <v>563</v>
      </c>
      <c r="K10859" s="94">
        <v>563</v>
      </c>
      <c r="P10859" s="94">
        <v>563</v>
      </c>
      <c r="Q10859" s="94">
        <v>563</v>
      </c>
      <c r="AS10859" s="94">
        <v>563</v>
      </c>
    </row>
    <row r="10860" spans="1:45">
      <c r="A10860" s="85" t="s">
        <v>146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81</v>
      </c>
      <c r="G10860" s="89" t="s">
        <v>382</v>
      </c>
      <c r="J10860" s="94">
        <v>570</v>
      </c>
      <c r="K10860" s="94">
        <v>570</v>
      </c>
      <c r="P10860" s="94">
        <v>570</v>
      </c>
      <c r="Q10860" s="94">
        <v>570</v>
      </c>
      <c r="AS10860" s="94">
        <v>570</v>
      </c>
    </row>
    <row r="10861" spans="1:45">
      <c r="A10861" s="85" t="s">
        <v>146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81</v>
      </c>
      <c r="G10861" s="89" t="s">
        <v>382</v>
      </c>
      <c r="J10861" s="94">
        <v>574</v>
      </c>
      <c r="K10861" s="94">
        <v>574</v>
      </c>
      <c r="P10861" s="94">
        <v>574</v>
      </c>
      <c r="Q10861" s="94">
        <v>574</v>
      </c>
      <c r="AS10861" s="94">
        <v>574</v>
      </c>
    </row>
    <row r="10862" spans="1:45">
      <c r="A10862" s="85" t="s">
        <v>146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81</v>
      </c>
      <c r="G10862" s="89" t="s">
        <v>382</v>
      </c>
      <c r="J10862" s="94">
        <v>573</v>
      </c>
      <c r="K10862" s="94">
        <v>573</v>
      </c>
      <c r="P10862" s="94">
        <v>573</v>
      </c>
      <c r="Q10862" s="94">
        <v>573</v>
      </c>
      <c r="AS10862" s="94">
        <v>573</v>
      </c>
    </row>
    <row r="10863" spans="1:45">
      <c r="A10863" s="85" t="s">
        <v>146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81</v>
      </c>
      <c r="G10863" s="89" t="s">
        <v>382</v>
      </c>
      <c r="J10863" s="94">
        <v>564</v>
      </c>
      <c r="K10863" s="94">
        <v>564</v>
      </c>
      <c r="P10863" s="94">
        <v>564</v>
      </c>
      <c r="Q10863" s="94">
        <v>564</v>
      </c>
      <c r="AS10863" s="94">
        <v>564</v>
      </c>
    </row>
    <row r="10864" spans="1:45">
      <c r="A10864" s="85" t="s">
        <v>146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81</v>
      </c>
      <c r="G10864" s="89" t="s">
        <v>382</v>
      </c>
      <c r="J10864" s="94">
        <v>562</v>
      </c>
      <c r="K10864" s="94">
        <v>562</v>
      </c>
      <c r="P10864" s="94">
        <v>562</v>
      </c>
      <c r="Q10864" s="94">
        <v>562</v>
      </c>
      <c r="AS10864" s="94">
        <v>562</v>
      </c>
    </row>
    <row r="10865" spans="1:45">
      <c r="A10865" s="85" t="s">
        <v>146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81</v>
      </c>
      <c r="G10865" s="89" t="s">
        <v>382</v>
      </c>
      <c r="J10865" s="94">
        <v>556</v>
      </c>
      <c r="K10865" s="94">
        <v>556</v>
      </c>
      <c r="P10865" s="94">
        <v>556</v>
      </c>
      <c r="Q10865" s="94">
        <v>556</v>
      </c>
      <c r="AS10865" s="94">
        <v>556</v>
      </c>
    </row>
    <row r="10866" spans="1:45">
      <c r="A10866" s="85" t="s">
        <v>146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81</v>
      </c>
      <c r="G10866" s="89" t="s">
        <v>382</v>
      </c>
      <c r="J10866" s="94">
        <v>564</v>
      </c>
      <c r="K10866" s="94">
        <v>564</v>
      </c>
      <c r="P10866" s="94">
        <v>564</v>
      </c>
      <c r="Q10866" s="94">
        <v>564</v>
      </c>
      <c r="AS10866" s="94">
        <v>564</v>
      </c>
    </row>
    <row r="10867" spans="1:45">
      <c r="A10867" s="85" t="s">
        <v>146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81</v>
      </c>
      <c r="G10867" s="89" t="s">
        <v>382</v>
      </c>
      <c r="J10867" s="94">
        <v>569</v>
      </c>
      <c r="K10867" s="94">
        <v>569</v>
      </c>
      <c r="P10867" s="94">
        <v>569</v>
      </c>
      <c r="Q10867" s="94">
        <v>569</v>
      </c>
      <c r="AS10867" s="94">
        <v>569</v>
      </c>
    </row>
    <row r="10868" spans="1:45">
      <c r="A10868" s="85" t="s">
        <v>146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81</v>
      </c>
      <c r="G10868" s="89" t="s">
        <v>382</v>
      </c>
      <c r="J10868" s="94">
        <v>560</v>
      </c>
      <c r="K10868" s="94">
        <v>560</v>
      </c>
      <c r="P10868" s="94">
        <v>560</v>
      </c>
      <c r="Q10868" s="94">
        <v>560</v>
      </c>
      <c r="AS10868" s="94">
        <v>560</v>
      </c>
    </row>
    <row r="10869" spans="1:45">
      <c r="A10869" s="85" t="s">
        <v>146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81</v>
      </c>
      <c r="G10869" s="89" t="s">
        <v>382</v>
      </c>
      <c r="J10869" s="94">
        <v>556</v>
      </c>
      <c r="K10869" s="94">
        <v>556</v>
      </c>
      <c r="P10869" s="94">
        <v>556</v>
      </c>
      <c r="Q10869" s="94">
        <v>556</v>
      </c>
      <c r="AS10869" s="94">
        <v>556</v>
      </c>
    </row>
    <row r="10870" spans="1:45">
      <c r="A10870" s="85" t="s">
        <v>146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81</v>
      </c>
      <c r="G10870" s="89" t="s">
        <v>382</v>
      </c>
      <c r="J10870" s="94">
        <v>552</v>
      </c>
      <c r="K10870" s="94">
        <v>552</v>
      </c>
      <c r="P10870" s="94">
        <v>552</v>
      </c>
      <c r="Q10870" s="94">
        <v>552</v>
      </c>
      <c r="AS10870" s="94">
        <v>552</v>
      </c>
    </row>
    <row r="10871" spans="1:45">
      <c r="A10871" s="85" t="s">
        <v>146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81</v>
      </c>
      <c r="G10871" s="89" t="s">
        <v>382</v>
      </c>
      <c r="J10871" s="94">
        <v>557</v>
      </c>
      <c r="K10871" s="94">
        <v>557</v>
      </c>
      <c r="P10871" s="94">
        <v>557</v>
      </c>
      <c r="Q10871" s="94">
        <v>557</v>
      </c>
      <c r="AS10871" s="94">
        <v>557</v>
      </c>
    </row>
    <row r="10872" spans="1:45">
      <c r="A10872" s="85" t="s">
        <v>146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81</v>
      </c>
      <c r="G10872" s="89" t="s">
        <v>382</v>
      </c>
      <c r="J10872" s="94">
        <v>561</v>
      </c>
      <c r="K10872" s="94">
        <v>561</v>
      </c>
      <c r="P10872" s="94">
        <v>561</v>
      </c>
      <c r="Q10872" s="94">
        <v>561</v>
      </c>
      <c r="AS10872" s="94">
        <v>561</v>
      </c>
    </row>
    <row r="10873" spans="1:45">
      <c r="A10873" s="85" t="s">
        <v>146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81</v>
      </c>
      <c r="G10873" s="89" t="s">
        <v>382</v>
      </c>
      <c r="J10873" s="94">
        <v>552</v>
      </c>
      <c r="K10873" s="94">
        <v>552</v>
      </c>
      <c r="P10873" s="94">
        <v>552</v>
      </c>
      <c r="Q10873" s="94">
        <v>552</v>
      </c>
      <c r="AS10873" s="94">
        <v>552</v>
      </c>
    </row>
    <row r="10874" spans="1:45">
      <c r="A10874" s="85" t="s">
        <v>146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81</v>
      </c>
      <c r="G10874" s="89" t="s">
        <v>382</v>
      </c>
      <c r="J10874" s="94">
        <v>545</v>
      </c>
      <c r="K10874" s="94">
        <v>545</v>
      </c>
      <c r="P10874" s="94">
        <v>545</v>
      </c>
      <c r="Q10874" s="94">
        <v>545</v>
      </c>
      <c r="AS10874" s="94">
        <v>545</v>
      </c>
    </row>
    <row r="10875" spans="1:45">
      <c r="A10875" s="85" t="s">
        <v>146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81</v>
      </c>
      <c r="G10875" s="89" t="s">
        <v>382</v>
      </c>
      <c r="J10875" s="94">
        <v>540</v>
      </c>
      <c r="K10875" s="94">
        <v>540</v>
      </c>
      <c r="P10875" s="94">
        <v>540</v>
      </c>
      <c r="Q10875" s="94">
        <v>540</v>
      </c>
      <c r="AS10875" s="94">
        <v>540</v>
      </c>
    </row>
    <row r="10876" spans="1:45">
      <c r="A10876" s="85" t="s">
        <v>146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81</v>
      </c>
      <c r="G10876" s="89" t="s">
        <v>382</v>
      </c>
      <c r="J10876" s="94">
        <v>545</v>
      </c>
      <c r="K10876" s="94">
        <v>545</v>
      </c>
      <c r="P10876" s="94">
        <v>545</v>
      </c>
      <c r="Q10876" s="94">
        <v>545</v>
      </c>
      <c r="AS10876" s="94">
        <v>545</v>
      </c>
    </row>
    <row r="10877" spans="1:45">
      <c r="A10877" s="85" t="s">
        <v>146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81</v>
      </c>
      <c r="G10877" s="89" t="s">
        <v>382</v>
      </c>
      <c r="J10877" s="94">
        <v>524</v>
      </c>
      <c r="K10877" s="94">
        <v>524</v>
      </c>
      <c r="P10877" s="94">
        <v>524</v>
      </c>
      <c r="Q10877" s="94">
        <v>524</v>
      </c>
      <c r="AS10877" s="94">
        <v>524</v>
      </c>
    </row>
    <row r="10878" spans="1:45">
      <c r="A10878" s="85" t="s">
        <v>146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81</v>
      </c>
      <c r="G10878" s="89" t="s">
        <v>382</v>
      </c>
      <c r="J10878" s="94">
        <v>524</v>
      </c>
      <c r="K10878" s="94">
        <v>524</v>
      </c>
      <c r="P10878" s="94">
        <v>524</v>
      </c>
      <c r="Q10878" s="94">
        <v>524</v>
      </c>
      <c r="AS10878" s="94">
        <v>524</v>
      </c>
    </row>
    <row r="10879" spans="1:45">
      <c r="A10879" s="85" t="s">
        <v>146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81</v>
      </c>
      <c r="G10879" s="89" t="s">
        <v>382</v>
      </c>
      <c r="J10879" s="94">
        <v>549</v>
      </c>
      <c r="K10879" s="94">
        <v>549</v>
      </c>
      <c r="P10879" s="94">
        <v>549</v>
      </c>
      <c r="Q10879" s="94">
        <v>549</v>
      </c>
      <c r="AS10879" s="94">
        <v>549</v>
      </c>
    </row>
    <row r="10880" spans="1:45">
      <c r="A10880" s="85" t="s">
        <v>146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81</v>
      </c>
      <c r="G10880" s="89" t="s">
        <v>382</v>
      </c>
      <c r="J10880" s="94">
        <v>573</v>
      </c>
      <c r="K10880" s="94">
        <v>573</v>
      </c>
      <c r="P10880" s="94">
        <v>573</v>
      </c>
      <c r="Q10880" s="94">
        <v>573</v>
      </c>
      <c r="AS10880" s="94">
        <v>573</v>
      </c>
    </row>
    <row r="10881" spans="1:45">
      <c r="A10881" s="85" t="s">
        <v>146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81</v>
      </c>
      <c r="G10881" s="89" t="s">
        <v>382</v>
      </c>
      <c r="J10881" s="94">
        <v>570</v>
      </c>
      <c r="K10881" s="94">
        <v>570</v>
      </c>
      <c r="P10881" s="94">
        <v>570</v>
      </c>
      <c r="Q10881" s="94">
        <v>570</v>
      </c>
      <c r="AS10881" s="94">
        <v>570</v>
      </c>
    </row>
    <row r="10882" spans="1:45">
      <c r="A10882" s="85" t="s">
        <v>146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81</v>
      </c>
      <c r="G10882" s="89" t="s">
        <v>382</v>
      </c>
      <c r="J10882" s="94">
        <v>569</v>
      </c>
      <c r="K10882" s="94">
        <v>569</v>
      </c>
      <c r="P10882" s="94">
        <v>569</v>
      </c>
      <c r="Q10882" s="94">
        <v>569</v>
      </c>
      <c r="AS10882" s="94">
        <v>569</v>
      </c>
    </row>
    <row r="10883" spans="1:45">
      <c r="A10883" s="85" t="s">
        <v>146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81</v>
      </c>
      <c r="G10883" s="89" t="s">
        <v>382</v>
      </c>
      <c r="J10883" s="94">
        <v>570</v>
      </c>
      <c r="K10883" s="94">
        <v>570</v>
      </c>
      <c r="P10883" s="94">
        <v>570</v>
      </c>
      <c r="Q10883" s="94">
        <v>570</v>
      </c>
      <c r="AS10883" s="94">
        <v>570</v>
      </c>
    </row>
    <row r="10884" spans="1:45">
      <c r="A10884" s="85" t="s">
        <v>146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81</v>
      </c>
      <c r="G10884" s="89" t="s">
        <v>382</v>
      </c>
      <c r="J10884" s="94">
        <v>571</v>
      </c>
      <c r="K10884" s="94">
        <v>571</v>
      </c>
      <c r="P10884" s="94">
        <v>571</v>
      </c>
      <c r="Q10884" s="94">
        <v>571</v>
      </c>
      <c r="AS10884" s="94">
        <v>571</v>
      </c>
    </row>
    <row r="10885" spans="1:45">
      <c r="A10885" s="85" t="s">
        <v>146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81</v>
      </c>
      <c r="G10885" s="89" t="s">
        <v>382</v>
      </c>
      <c r="J10885" s="94">
        <v>568</v>
      </c>
      <c r="K10885" s="94">
        <v>568</v>
      </c>
      <c r="P10885" s="94">
        <v>568</v>
      </c>
      <c r="Q10885" s="94">
        <v>568</v>
      </c>
      <c r="AS10885" s="94">
        <v>568</v>
      </c>
    </row>
    <row r="10886" spans="1:45">
      <c r="A10886" s="85" t="s">
        <v>146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81</v>
      </c>
      <c r="G10886" s="89" t="s">
        <v>382</v>
      </c>
      <c r="J10886" s="94">
        <v>568</v>
      </c>
      <c r="K10886" s="94">
        <v>568</v>
      </c>
      <c r="P10886" s="94">
        <v>568</v>
      </c>
      <c r="Q10886" s="94">
        <v>568</v>
      </c>
      <c r="AS10886" s="94">
        <v>568</v>
      </c>
    </row>
    <row r="10887" spans="1:45">
      <c r="A10887" s="85" t="s">
        <v>146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81</v>
      </c>
      <c r="G10887" s="89" t="s">
        <v>382</v>
      </c>
      <c r="J10887" s="94">
        <v>571</v>
      </c>
      <c r="K10887" s="94">
        <v>571</v>
      </c>
      <c r="P10887" s="94">
        <v>571</v>
      </c>
      <c r="Q10887" s="94">
        <v>571</v>
      </c>
      <c r="AS10887" s="94">
        <v>571</v>
      </c>
    </row>
    <row r="10888" spans="1:45">
      <c r="A10888" s="85" t="s">
        <v>146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81</v>
      </c>
      <c r="G10888" s="89" t="s">
        <v>382</v>
      </c>
      <c r="J10888" s="94">
        <v>571</v>
      </c>
      <c r="K10888" s="94">
        <v>571</v>
      </c>
      <c r="P10888" s="94">
        <v>571</v>
      </c>
      <c r="Q10888" s="94">
        <v>571</v>
      </c>
      <c r="AS10888" s="94">
        <v>571</v>
      </c>
    </row>
    <row r="10889" spans="1:45">
      <c r="A10889" s="85" t="s">
        <v>146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81</v>
      </c>
      <c r="G10889" s="89" t="s">
        <v>382</v>
      </c>
      <c r="J10889" s="94">
        <v>569</v>
      </c>
      <c r="K10889" s="94">
        <v>569</v>
      </c>
      <c r="P10889" s="94">
        <v>569</v>
      </c>
      <c r="Q10889" s="94">
        <v>569</v>
      </c>
      <c r="AS10889" s="94">
        <v>569</v>
      </c>
    </row>
    <row r="10890" spans="1:45">
      <c r="A10890" s="85" t="s">
        <v>146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81</v>
      </c>
      <c r="G10890" s="89" t="s">
        <v>382</v>
      </c>
      <c r="J10890" s="94">
        <v>571</v>
      </c>
      <c r="K10890" s="94">
        <v>571</v>
      </c>
      <c r="P10890" s="94">
        <v>571</v>
      </c>
      <c r="Q10890" s="94">
        <v>571</v>
      </c>
      <c r="AS10890" s="94">
        <v>571</v>
      </c>
    </row>
    <row r="10891" spans="1:45">
      <c r="A10891" s="85" t="s">
        <v>146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81</v>
      </c>
      <c r="G10891" s="89" t="s">
        <v>382</v>
      </c>
      <c r="J10891" s="94">
        <v>571</v>
      </c>
      <c r="K10891" s="94">
        <v>571</v>
      </c>
      <c r="P10891" s="94">
        <v>571</v>
      </c>
      <c r="Q10891" s="94">
        <v>571</v>
      </c>
      <c r="AS10891" s="94">
        <v>571</v>
      </c>
    </row>
    <row r="10892" spans="1:45">
      <c r="A10892" s="85" t="s">
        <v>146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81</v>
      </c>
      <c r="G10892" s="89" t="s">
        <v>382</v>
      </c>
      <c r="J10892" s="94">
        <v>570</v>
      </c>
      <c r="K10892" s="94">
        <v>570</v>
      </c>
      <c r="P10892" s="94">
        <v>570</v>
      </c>
      <c r="Q10892" s="94">
        <v>570</v>
      </c>
      <c r="AS10892" s="94">
        <v>570</v>
      </c>
    </row>
    <row r="10893" spans="1:45">
      <c r="A10893" s="85" t="s">
        <v>146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81</v>
      </c>
      <c r="G10893" s="89" t="s">
        <v>382</v>
      </c>
      <c r="J10893" s="94">
        <v>571</v>
      </c>
      <c r="K10893" s="94">
        <v>571</v>
      </c>
      <c r="P10893" s="94">
        <v>571</v>
      </c>
      <c r="Q10893" s="94">
        <v>571</v>
      </c>
      <c r="AS10893" s="94">
        <v>571</v>
      </c>
    </row>
    <row r="10894" spans="1:45">
      <c r="A10894" s="85" t="s">
        <v>146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81</v>
      </c>
      <c r="G10894" s="89" t="s">
        <v>382</v>
      </c>
      <c r="J10894" s="94">
        <v>571</v>
      </c>
      <c r="K10894" s="94">
        <v>571</v>
      </c>
      <c r="P10894" s="94">
        <v>571</v>
      </c>
      <c r="Q10894" s="94">
        <v>571</v>
      </c>
      <c r="AS10894" s="94">
        <v>571</v>
      </c>
    </row>
    <row r="10895" spans="1:45">
      <c r="A10895" s="85" t="s">
        <v>146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81</v>
      </c>
      <c r="G10895" s="89" t="s">
        <v>382</v>
      </c>
      <c r="J10895" s="94">
        <v>571</v>
      </c>
      <c r="K10895" s="94">
        <v>571</v>
      </c>
      <c r="P10895" s="94">
        <v>571</v>
      </c>
      <c r="Q10895" s="94">
        <v>571</v>
      </c>
      <c r="AS10895" s="94">
        <v>571</v>
      </c>
    </row>
    <row r="10896" spans="1:45">
      <c r="A10896" s="85" t="s">
        <v>146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81</v>
      </c>
      <c r="G10896" s="89" t="s">
        <v>382</v>
      </c>
      <c r="J10896" s="94">
        <v>566</v>
      </c>
      <c r="K10896" s="94">
        <v>566</v>
      </c>
      <c r="P10896" s="94">
        <v>566</v>
      </c>
      <c r="Q10896" s="94">
        <v>566</v>
      </c>
      <c r="AS10896" s="94">
        <v>566</v>
      </c>
    </row>
    <row r="10897" spans="1:45">
      <c r="A10897" s="85" t="s">
        <v>146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81</v>
      </c>
      <c r="G10897" s="89" t="s">
        <v>382</v>
      </c>
      <c r="J10897" s="94">
        <v>565</v>
      </c>
      <c r="K10897" s="94">
        <v>565</v>
      </c>
      <c r="P10897" s="94">
        <v>565</v>
      </c>
      <c r="Q10897" s="94">
        <v>565</v>
      </c>
      <c r="AS10897" s="94">
        <v>565</v>
      </c>
    </row>
    <row r="10898" spans="1:45">
      <c r="A10898" s="85" t="s">
        <v>146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81</v>
      </c>
      <c r="G10898" s="89" t="s">
        <v>382</v>
      </c>
      <c r="J10898" s="94">
        <v>484</v>
      </c>
      <c r="K10898" s="94">
        <v>484</v>
      </c>
      <c r="P10898" s="94">
        <v>484</v>
      </c>
      <c r="Q10898" s="94">
        <v>484</v>
      </c>
      <c r="AS10898" s="94">
        <v>484</v>
      </c>
    </row>
    <row r="10899" spans="1:45">
      <c r="A10899" s="85" t="s">
        <v>146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81</v>
      </c>
      <c r="G10899" s="89" t="s">
        <v>382</v>
      </c>
      <c r="J10899" s="94">
        <v>412</v>
      </c>
      <c r="K10899" s="94">
        <v>412</v>
      </c>
      <c r="P10899" s="94">
        <v>412</v>
      </c>
      <c r="Q10899" s="94">
        <v>412</v>
      </c>
      <c r="AS10899" s="94">
        <v>412</v>
      </c>
    </row>
    <row r="10900" spans="1:45">
      <c r="A10900" s="85" t="s">
        <v>146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81</v>
      </c>
      <c r="G10900" s="89" t="s">
        <v>382</v>
      </c>
      <c r="J10900" s="94">
        <v>442</v>
      </c>
      <c r="K10900" s="94">
        <v>442</v>
      </c>
      <c r="P10900" s="94">
        <v>442</v>
      </c>
      <c r="Q10900" s="94">
        <v>442</v>
      </c>
      <c r="AS10900" s="94">
        <v>442</v>
      </c>
    </row>
    <row r="10901" spans="1:45">
      <c r="A10901" s="85" t="s">
        <v>146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81</v>
      </c>
      <c r="G10901" s="89" t="s">
        <v>382</v>
      </c>
      <c r="J10901" s="94">
        <v>465</v>
      </c>
      <c r="K10901" s="94">
        <v>465</v>
      </c>
      <c r="P10901" s="94">
        <v>465</v>
      </c>
      <c r="Q10901" s="94">
        <v>465</v>
      </c>
      <c r="AS10901" s="94">
        <v>465</v>
      </c>
    </row>
    <row r="10902" spans="1:45">
      <c r="A10902" s="85" t="s">
        <v>146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81</v>
      </c>
      <c r="G10902" s="89" t="s">
        <v>382</v>
      </c>
      <c r="J10902" s="94">
        <v>484</v>
      </c>
      <c r="K10902" s="94">
        <v>484</v>
      </c>
      <c r="P10902" s="94">
        <v>484</v>
      </c>
      <c r="Q10902" s="94">
        <v>484</v>
      </c>
      <c r="AS10902" s="94">
        <v>484</v>
      </c>
    </row>
    <row r="10903" spans="1:45">
      <c r="A10903" s="85" t="s">
        <v>146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81</v>
      </c>
      <c r="G10903" s="89" t="s">
        <v>382</v>
      </c>
      <c r="J10903" s="94">
        <v>488</v>
      </c>
      <c r="K10903" s="94">
        <v>488</v>
      </c>
      <c r="P10903" s="94">
        <v>488</v>
      </c>
      <c r="Q10903" s="94">
        <v>488</v>
      </c>
      <c r="AS10903" s="94">
        <v>488</v>
      </c>
    </row>
    <row r="10904" spans="1:45">
      <c r="A10904" s="85" t="s">
        <v>146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81</v>
      </c>
      <c r="G10904" s="89" t="s">
        <v>382</v>
      </c>
      <c r="J10904" s="94">
        <v>539</v>
      </c>
      <c r="K10904" s="94">
        <v>539</v>
      </c>
      <c r="P10904" s="94">
        <v>539</v>
      </c>
      <c r="Q10904" s="94">
        <v>539</v>
      </c>
      <c r="AS10904" s="94">
        <v>539</v>
      </c>
    </row>
    <row r="10905" spans="1:45">
      <c r="A10905" s="85" t="s">
        <v>146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81</v>
      </c>
      <c r="G10905" s="89" t="s">
        <v>382</v>
      </c>
      <c r="J10905" s="94">
        <v>533</v>
      </c>
      <c r="K10905" s="94">
        <v>533</v>
      </c>
      <c r="P10905" s="94">
        <v>533</v>
      </c>
      <c r="Q10905" s="94">
        <v>533</v>
      </c>
      <c r="AS10905" s="94">
        <v>533</v>
      </c>
    </row>
    <row r="10906" spans="1:45">
      <c r="A10906" s="85" t="s">
        <v>146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81</v>
      </c>
      <c r="G10906" s="89" t="s">
        <v>382</v>
      </c>
      <c r="J10906" s="94">
        <v>551</v>
      </c>
      <c r="K10906" s="94">
        <v>551</v>
      </c>
      <c r="P10906" s="94">
        <v>551</v>
      </c>
      <c r="Q10906" s="94">
        <v>551</v>
      </c>
      <c r="AS10906" s="94">
        <v>551</v>
      </c>
    </row>
    <row r="10907" spans="1:45">
      <c r="A10907" s="85" t="s">
        <v>146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81</v>
      </c>
      <c r="G10907" s="89" t="s">
        <v>382</v>
      </c>
      <c r="J10907" s="94">
        <v>561</v>
      </c>
      <c r="K10907" s="94">
        <v>561</v>
      </c>
      <c r="P10907" s="94">
        <v>561</v>
      </c>
      <c r="Q10907" s="94">
        <v>561</v>
      </c>
      <c r="AS10907" s="94">
        <v>561</v>
      </c>
    </row>
    <row r="10908" spans="1:45">
      <c r="A10908" s="85" t="s">
        <v>146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81</v>
      </c>
      <c r="G10908" s="89" t="s">
        <v>382</v>
      </c>
      <c r="J10908" s="94">
        <v>564</v>
      </c>
      <c r="K10908" s="94">
        <v>564</v>
      </c>
      <c r="P10908" s="94">
        <v>564</v>
      </c>
      <c r="Q10908" s="94">
        <v>564</v>
      </c>
      <c r="AS10908" s="94">
        <v>564</v>
      </c>
    </row>
    <row r="10909" spans="1:45">
      <c r="A10909" s="85" t="s">
        <v>146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81</v>
      </c>
      <c r="G10909" s="89" t="s">
        <v>382</v>
      </c>
      <c r="J10909" s="94">
        <v>552</v>
      </c>
      <c r="K10909" s="94">
        <v>552</v>
      </c>
      <c r="P10909" s="94">
        <v>552</v>
      </c>
      <c r="Q10909" s="94">
        <v>552</v>
      </c>
      <c r="AS10909" s="94">
        <v>552</v>
      </c>
    </row>
    <row r="10910" spans="1:45">
      <c r="A10910" s="85" t="s">
        <v>146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81</v>
      </c>
      <c r="G10910" s="89" t="s">
        <v>382</v>
      </c>
      <c r="J10910" s="94">
        <v>552</v>
      </c>
      <c r="K10910" s="94">
        <v>552</v>
      </c>
      <c r="P10910" s="94">
        <v>552</v>
      </c>
      <c r="Q10910" s="94">
        <v>552</v>
      </c>
      <c r="AS10910" s="94">
        <v>552</v>
      </c>
    </row>
    <row r="10911" spans="1:45">
      <c r="A10911" s="85" t="s">
        <v>146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81</v>
      </c>
      <c r="G10911" s="89" t="s">
        <v>382</v>
      </c>
      <c r="J10911" s="94">
        <v>565</v>
      </c>
      <c r="K10911" s="94">
        <v>565</v>
      </c>
      <c r="P10911" s="94">
        <v>565</v>
      </c>
      <c r="Q10911" s="94">
        <v>565</v>
      </c>
      <c r="AS10911" s="94">
        <v>565</v>
      </c>
    </row>
    <row r="10912" spans="1:45">
      <c r="A10912" s="85" t="s">
        <v>146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81</v>
      </c>
      <c r="G10912" s="89" t="s">
        <v>382</v>
      </c>
      <c r="J10912" s="94">
        <v>552</v>
      </c>
      <c r="K10912" s="94">
        <v>552</v>
      </c>
      <c r="P10912" s="94">
        <v>552</v>
      </c>
      <c r="Q10912" s="94">
        <v>552</v>
      </c>
      <c r="AS10912" s="94">
        <v>552</v>
      </c>
    </row>
    <row r="10913" spans="1:45">
      <c r="A10913" s="85" t="s">
        <v>146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81</v>
      </c>
      <c r="G10913" s="89" t="s">
        <v>382</v>
      </c>
      <c r="J10913" s="94">
        <v>559</v>
      </c>
      <c r="K10913" s="94">
        <v>559</v>
      </c>
      <c r="P10913" s="94">
        <v>559</v>
      </c>
      <c r="Q10913" s="94">
        <v>559</v>
      </c>
      <c r="AS10913" s="94">
        <v>559</v>
      </c>
    </row>
    <row r="10914" spans="1:45">
      <c r="A10914" s="85" t="s">
        <v>146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81</v>
      </c>
      <c r="G10914" s="89" t="s">
        <v>382</v>
      </c>
      <c r="J10914" s="94">
        <v>554</v>
      </c>
      <c r="K10914" s="94">
        <v>554</v>
      </c>
      <c r="P10914" s="94">
        <v>554</v>
      </c>
      <c r="Q10914" s="94">
        <v>554</v>
      </c>
      <c r="AS10914" s="94">
        <v>554</v>
      </c>
    </row>
    <row r="10915" spans="1:45">
      <c r="A10915" s="85" t="s">
        <v>146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81</v>
      </c>
      <c r="G10915" s="89" t="s">
        <v>382</v>
      </c>
      <c r="J10915" s="94">
        <v>521</v>
      </c>
      <c r="K10915" s="94">
        <v>521</v>
      </c>
      <c r="P10915" s="94">
        <v>521</v>
      </c>
      <c r="Q10915" s="94">
        <v>521</v>
      </c>
      <c r="AS10915" s="94">
        <v>521</v>
      </c>
    </row>
    <row r="10916" spans="1:45">
      <c r="A10916" s="85" t="s">
        <v>146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81</v>
      </c>
      <c r="G10916" s="89" t="s">
        <v>382</v>
      </c>
      <c r="J10916" s="94">
        <v>557</v>
      </c>
      <c r="K10916" s="94">
        <v>557</v>
      </c>
      <c r="P10916" s="94">
        <v>557</v>
      </c>
      <c r="Q10916" s="94">
        <v>557</v>
      </c>
      <c r="AS10916" s="94">
        <v>557</v>
      </c>
    </row>
    <row r="10917" spans="1:45">
      <c r="A10917" s="85" t="s">
        <v>146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81</v>
      </c>
      <c r="G10917" s="89" t="s">
        <v>382</v>
      </c>
      <c r="J10917" s="94">
        <v>541</v>
      </c>
      <c r="K10917" s="94">
        <v>541</v>
      </c>
      <c r="P10917" s="94">
        <v>541</v>
      </c>
      <c r="Q10917" s="94">
        <v>541</v>
      </c>
      <c r="AS10917" s="94">
        <v>541</v>
      </c>
    </row>
    <row r="10918" spans="1:45">
      <c r="A10918" s="85" t="s">
        <v>146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81</v>
      </c>
      <c r="G10918" s="89" t="s">
        <v>382</v>
      </c>
      <c r="J10918" s="94">
        <v>556</v>
      </c>
      <c r="K10918" s="94">
        <v>556</v>
      </c>
      <c r="P10918" s="94">
        <v>556</v>
      </c>
      <c r="Q10918" s="94">
        <v>556</v>
      </c>
      <c r="AS10918" s="94">
        <v>556</v>
      </c>
    </row>
    <row r="10919" spans="1:45">
      <c r="A10919" s="85" t="s">
        <v>146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81</v>
      </c>
      <c r="G10919" s="89" t="s">
        <v>382</v>
      </c>
      <c r="J10919" s="94">
        <v>551</v>
      </c>
      <c r="K10919" s="94">
        <v>551</v>
      </c>
      <c r="P10919" s="94">
        <v>551</v>
      </c>
      <c r="Q10919" s="94">
        <v>551</v>
      </c>
      <c r="AS10919" s="94">
        <v>551</v>
      </c>
    </row>
    <row r="10920" spans="1:45">
      <c r="A10920" s="85" t="s">
        <v>146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81</v>
      </c>
      <c r="G10920" s="89" t="s">
        <v>382</v>
      </c>
      <c r="J10920" s="94">
        <v>560</v>
      </c>
      <c r="K10920" s="94">
        <v>560</v>
      </c>
      <c r="P10920" s="94">
        <v>560</v>
      </c>
      <c r="Q10920" s="94">
        <v>560</v>
      </c>
      <c r="AS10920" s="94">
        <v>560</v>
      </c>
    </row>
    <row r="10921" spans="1:45">
      <c r="A10921" s="85" t="s">
        <v>146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81</v>
      </c>
      <c r="G10921" s="89" t="s">
        <v>382</v>
      </c>
      <c r="J10921" s="94">
        <v>555</v>
      </c>
      <c r="K10921" s="94">
        <v>555</v>
      </c>
      <c r="P10921" s="94">
        <v>555</v>
      </c>
      <c r="Q10921" s="94">
        <v>555</v>
      </c>
      <c r="AS10921" s="94">
        <v>555</v>
      </c>
    </row>
    <row r="10922" spans="1:45">
      <c r="A10922" s="85" t="s">
        <v>146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81</v>
      </c>
      <c r="G10922" s="89" t="s">
        <v>382</v>
      </c>
      <c r="J10922" s="94">
        <v>574</v>
      </c>
      <c r="K10922" s="94">
        <v>574</v>
      </c>
      <c r="P10922" s="94">
        <v>574</v>
      </c>
      <c r="Q10922" s="94">
        <v>574</v>
      </c>
      <c r="AS10922" s="94">
        <v>574</v>
      </c>
    </row>
    <row r="10923" spans="1:45">
      <c r="A10923" s="85" t="s">
        <v>146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81</v>
      </c>
      <c r="G10923" s="89" t="s">
        <v>382</v>
      </c>
      <c r="J10923" s="94">
        <v>574</v>
      </c>
      <c r="K10923" s="94">
        <v>574</v>
      </c>
      <c r="P10923" s="94">
        <v>574</v>
      </c>
      <c r="Q10923" s="94">
        <v>574</v>
      </c>
      <c r="AS10923" s="94">
        <v>574</v>
      </c>
    </row>
    <row r="10924" spans="1:45">
      <c r="A10924" s="85" t="s">
        <v>146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81</v>
      </c>
      <c r="G10924" s="89" t="s">
        <v>382</v>
      </c>
      <c r="J10924" s="94">
        <v>573</v>
      </c>
      <c r="K10924" s="94">
        <v>573</v>
      </c>
      <c r="P10924" s="94">
        <v>573</v>
      </c>
      <c r="Q10924" s="94">
        <v>573</v>
      </c>
      <c r="AS10924" s="94">
        <v>573</v>
      </c>
    </row>
    <row r="10925" spans="1:45">
      <c r="A10925" s="85" t="s">
        <v>146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81</v>
      </c>
      <c r="G10925" s="89" t="s">
        <v>382</v>
      </c>
      <c r="J10925" s="94">
        <v>574</v>
      </c>
      <c r="K10925" s="94">
        <v>574</v>
      </c>
      <c r="P10925" s="94">
        <v>574</v>
      </c>
      <c r="Q10925" s="94">
        <v>574</v>
      </c>
      <c r="AS10925" s="94">
        <v>574</v>
      </c>
    </row>
    <row r="10926" spans="1:45">
      <c r="A10926" s="85" t="s">
        <v>146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81</v>
      </c>
      <c r="G10926" s="89" t="s">
        <v>382</v>
      </c>
      <c r="J10926" s="94">
        <v>576</v>
      </c>
      <c r="K10926" s="94">
        <v>576</v>
      </c>
      <c r="P10926" s="94">
        <v>576</v>
      </c>
      <c r="Q10926" s="94">
        <v>576</v>
      </c>
      <c r="AS10926" s="94">
        <v>576</v>
      </c>
    </row>
    <row r="10927" spans="1:45">
      <c r="A10927" s="85" t="s">
        <v>146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81</v>
      </c>
      <c r="G10927" s="89" t="s">
        <v>382</v>
      </c>
      <c r="J10927" s="94">
        <v>574</v>
      </c>
      <c r="K10927" s="94">
        <v>574</v>
      </c>
      <c r="P10927" s="94">
        <v>574</v>
      </c>
      <c r="Q10927" s="94">
        <v>574</v>
      </c>
      <c r="AS10927" s="94">
        <v>574</v>
      </c>
    </row>
    <row r="10928" spans="1:45">
      <c r="A10928" s="85" t="s">
        <v>146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81</v>
      </c>
      <c r="G10928" s="89" t="s">
        <v>382</v>
      </c>
      <c r="J10928" s="94">
        <v>552</v>
      </c>
      <c r="K10928" s="94">
        <v>552</v>
      </c>
      <c r="P10928" s="94">
        <v>552</v>
      </c>
      <c r="Q10928" s="94">
        <v>552</v>
      </c>
      <c r="AS10928" s="94">
        <v>552</v>
      </c>
    </row>
    <row r="10929" spans="1:45">
      <c r="A10929" s="85" t="s">
        <v>146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81</v>
      </c>
      <c r="G10929" s="89" t="s">
        <v>382</v>
      </c>
      <c r="J10929" s="94">
        <v>564</v>
      </c>
      <c r="K10929" s="94">
        <v>564</v>
      </c>
      <c r="P10929" s="94">
        <v>564</v>
      </c>
      <c r="Q10929" s="94">
        <v>564</v>
      </c>
      <c r="AS10929" s="94">
        <v>564</v>
      </c>
    </row>
    <row r="10930" spans="1:45">
      <c r="A10930" s="85" t="s">
        <v>146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81</v>
      </c>
      <c r="G10930" s="89" t="s">
        <v>382</v>
      </c>
      <c r="J10930" s="94">
        <v>564</v>
      </c>
      <c r="K10930" s="94">
        <v>564</v>
      </c>
      <c r="P10930" s="94">
        <v>564</v>
      </c>
      <c r="Q10930" s="94">
        <v>564</v>
      </c>
      <c r="AS10930" s="94">
        <v>564</v>
      </c>
    </row>
    <row r="10931" spans="1:45">
      <c r="A10931" s="85" t="s">
        <v>146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81</v>
      </c>
      <c r="G10931" s="89" t="s">
        <v>382</v>
      </c>
      <c r="J10931" s="94">
        <v>565</v>
      </c>
      <c r="K10931" s="94">
        <v>565</v>
      </c>
      <c r="P10931" s="94">
        <v>565</v>
      </c>
      <c r="Q10931" s="94">
        <v>565</v>
      </c>
      <c r="AS10931" s="94">
        <v>565</v>
      </c>
    </row>
    <row r="10932" spans="1:45">
      <c r="A10932" s="85" t="s">
        <v>146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81</v>
      </c>
      <c r="G10932" s="89" t="s">
        <v>382</v>
      </c>
      <c r="J10932" s="94">
        <v>565</v>
      </c>
      <c r="K10932" s="94">
        <v>565</v>
      </c>
      <c r="P10932" s="94">
        <v>565</v>
      </c>
      <c r="Q10932" s="94">
        <v>565</v>
      </c>
      <c r="AS10932" s="94">
        <v>565</v>
      </c>
    </row>
    <row r="10933" spans="1:45">
      <c r="A10933" s="85" t="s">
        <v>146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81</v>
      </c>
      <c r="G10933" s="89" t="s">
        <v>382</v>
      </c>
      <c r="J10933" s="94">
        <v>565</v>
      </c>
      <c r="K10933" s="94">
        <v>565</v>
      </c>
      <c r="P10933" s="94">
        <v>565</v>
      </c>
      <c r="Q10933" s="94">
        <v>565</v>
      </c>
      <c r="AS10933" s="94">
        <v>565</v>
      </c>
    </row>
    <row r="10934" spans="1:45">
      <c r="A10934" s="85" t="s">
        <v>146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81</v>
      </c>
      <c r="G10934" s="89" t="s">
        <v>382</v>
      </c>
      <c r="J10934" s="94">
        <v>565</v>
      </c>
      <c r="K10934" s="94">
        <v>565</v>
      </c>
      <c r="P10934" s="94">
        <v>565</v>
      </c>
      <c r="Q10934" s="94">
        <v>565</v>
      </c>
      <c r="AS10934" s="94">
        <v>565</v>
      </c>
    </row>
    <row r="10935" spans="1:45">
      <c r="A10935" s="85" t="s">
        <v>146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81</v>
      </c>
      <c r="G10935" s="89" t="s">
        <v>382</v>
      </c>
      <c r="J10935" s="94">
        <v>560</v>
      </c>
      <c r="K10935" s="94">
        <v>560</v>
      </c>
      <c r="P10935" s="94">
        <v>560</v>
      </c>
      <c r="Q10935" s="94">
        <v>560</v>
      </c>
      <c r="AS10935" s="94">
        <v>560</v>
      </c>
    </row>
    <row r="10936" spans="1:45">
      <c r="A10936" s="85" t="s">
        <v>146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81</v>
      </c>
      <c r="G10936" s="89" t="s">
        <v>382</v>
      </c>
      <c r="J10936" s="94">
        <v>542</v>
      </c>
      <c r="K10936" s="94">
        <v>542</v>
      </c>
      <c r="P10936" s="94">
        <v>542</v>
      </c>
      <c r="Q10936" s="94">
        <v>542</v>
      </c>
      <c r="AS10936" s="94">
        <v>542</v>
      </c>
    </row>
    <row r="10937" spans="1:45">
      <c r="A10937" s="85" t="s">
        <v>146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81</v>
      </c>
      <c r="G10937" s="89" t="s">
        <v>382</v>
      </c>
      <c r="J10937" s="94">
        <v>543</v>
      </c>
      <c r="K10937" s="94">
        <v>543</v>
      </c>
      <c r="P10937" s="94">
        <v>543</v>
      </c>
      <c r="Q10937" s="94">
        <v>543</v>
      </c>
      <c r="AS10937" s="94">
        <v>543</v>
      </c>
    </row>
    <row r="10938" spans="1:45">
      <c r="A10938" s="85" t="s">
        <v>146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81</v>
      </c>
      <c r="G10938" s="89" t="s">
        <v>382</v>
      </c>
      <c r="J10938" s="94">
        <v>539</v>
      </c>
      <c r="K10938" s="94">
        <v>539</v>
      </c>
      <c r="P10938" s="94">
        <v>539</v>
      </c>
      <c r="Q10938" s="94">
        <v>539</v>
      </c>
      <c r="AS10938" s="94">
        <v>539</v>
      </c>
    </row>
    <row r="10939" spans="1:45">
      <c r="A10939" s="85" t="s">
        <v>146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81</v>
      </c>
      <c r="G10939" s="89" t="s">
        <v>382</v>
      </c>
      <c r="J10939" s="94">
        <v>544</v>
      </c>
      <c r="K10939" s="94">
        <v>544</v>
      </c>
      <c r="P10939" s="94">
        <v>544</v>
      </c>
      <c r="Q10939" s="94">
        <v>544</v>
      </c>
      <c r="AS10939" s="94">
        <v>544</v>
      </c>
    </row>
    <row r="10940" spans="1:45">
      <c r="A10940" s="85" t="s">
        <v>146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81</v>
      </c>
      <c r="G10940" s="89" t="s">
        <v>382</v>
      </c>
      <c r="J10940" s="94">
        <v>552</v>
      </c>
      <c r="K10940" s="94">
        <v>552</v>
      </c>
      <c r="P10940" s="94">
        <v>552</v>
      </c>
      <c r="Q10940" s="94">
        <v>552</v>
      </c>
      <c r="AS10940" s="94">
        <v>552</v>
      </c>
    </row>
    <row r="10941" spans="1:45">
      <c r="A10941" s="85" t="s">
        <v>146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81</v>
      </c>
      <c r="G10941" s="89" t="s">
        <v>382</v>
      </c>
      <c r="J10941" s="94">
        <v>558</v>
      </c>
      <c r="K10941" s="94">
        <v>558</v>
      </c>
      <c r="P10941" s="94">
        <v>558</v>
      </c>
      <c r="Q10941" s="94">
        <v>558</v>
      </c>
      <c r="AS10941" s="94">
        <v>558</v>
      </c>
    </row>
    <row r="10942" spans="1:45">
      <c r="A10942" s="85" t="s">
        <v>146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81</v>
      </c>
      <c r="G10942" s="89" t="s">
        <v>382</v>
      </c>
      <c r="J10942" s="94">
        <v>563</v>
      </c>
      <c r="K10942" s="94">
        <v>563</v>
      </c>
      <c r="P10942" s="94">
        <v>563</v>
      </c>
      <c r="Q10942" s="94">
        <v>563</v>
      </c>
      <c r="AS10942" s="94">
        <v>563</v>
      </c>
    </row>
    <row r="10943" spans="1:45">
      <c r="A10943" s="85" t="s">
        <v>146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81</v>
      </c>
      <c r="G10943" s="89" t="s">
        <v>382</v>
      </c>
      <c r="J10943" s="94">
        <v>567</v>
      </c>
      <c r="K10943" s="94">
        <v>567</v>
      </c>
      <c r="P10943" s="94">
        <v>567</v>
      </c>
      <c r="Q10943" s="94">
        <v>567</v>
      </c>
      <c r="AS10943" s="94">
        <v>567</v>
      </c>
    </row>
    <row r="10944" spans="1:45">
      <c r="A10944" s="85" t="s">
        <v>146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81</v>
      </c>
      <c r="G10944" s="89" t="s">
        <v>382</v>
      </c>
      <c r="J10944" s="94">
        <v>561</v>
      </c>
      <c r="K10944" s="94">
        <v>561</v>
      </c>
      <c r="P10944" s="94">
        <v>561</v>
      </c>
      <c r="Q10944" s="94">
        <v>561</v>
      </c>
      <c r="AS10944" s="94">
        <v>561</v>
      </c>
    </row>
    <row r="10945" spans="1:45">
      <c r="A10945" s="85" t="s">
        <v>146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81</v>
      </c>
      <c r="G10945" s="89" t="s">
        <v>382</v>
      </c>
      <c r="J10945" s="94">
        <v>547</v>
      </c>
      <c r="K10945" s="94">
        <v>547</v>
      </c>
      <c r="P10945" s="94">
        <v>547</v>
      </c>
      <c r="Q10945" s="94">
        <v>547</v>
      </c>
      <c r="AS10945" s="94">
        <v>547</v>
      </c>
    </row>
    <row r="10946" spans="1:45">
      <c r="A10946" s="85" t="s">
        <v>146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81</v>
      </c>
      <c r="G10946" s="89" t="s">
        <v>382</v>
      </c>
      <c r="J10946" s="94">
        <v>489</v>
      </c>
      <c r="K10946" s="94">
        <v>489</v>
      </c>
      <c r="P10946" s="94">
        <v>489</v>
      </c>
      <c r="Q10946" s="94">
        <v>489</v>
      </c>
      <c r="AS10946" s="94">
        <v>489</v>
      </c>
    </row>
    <row r="10947" spans="1:45">
      <c r="A10947" s="85" t="s">
        <v>146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81</v>
      </c>
      <c r="G10947" s="89" t="s">
        <v>382</v>
      </c>
      <c r="J10947" s="94">
        <v>527</v>
      </c>
      <c r="K10947" s="94">
        <v>527</v>
      </c>
      <c r="P10947" s="94">
        <v>527</v>
      </c>
      <c r="Q10947" s="94">
        <v>527</v>
      </c>
      <c r="AS10947" s="94">
        <v>527</v>
      </c>
    </row>
    <row r="10948" spans="1:45">
      <c r="A10948" s="85" t="s">
        <v>146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81</v>
      </c>
      <c r="G10948" s="89" t="s">
        <v>382</v>
      </c>
      <c r="J10948" s="94">
        <v>539</v>
      </c>
      <c r="K10948" s="94">
        <v>539</v>
      </c>
      <c r="P10948" s="94">
        <v>539</v>
      </c>
      <c r="Q10948" s="94">
        <v>539</v>
      </c>
      <c r="AS10948" s="94">
        <v>539</v>
      </c>
    </row>
    <row r="10949" spans="1:45">
      <c r="A10949" s="85" t="s">
        <v>146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81</v>
      </c>
      <c r="G10949" s="89" t="s">
        <v>382</v>
      </c>
      <c r="J10949" s="94">
        <v>526</v>
      </c>
      <c r="K10949" s="94">
        <v>526</v>
      </c>
      <c r="P10949" s="94">
        <v>526</v>
      </c>
      <c r="Q10949" s="94">
        <v>526</v>
      </c>
      <c r="AS10949" s="94">
        <v>526</v>
      </c>
    </row>
    <row r="10950" spans="1:45">
      <c r="A10950" s="85" t="s">
        <v>146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81</v>
      </c>
      <c r="G10950" s="89" t="s">
        <v>382</v>
      </c>
      <c r="J10950" s="94">
        <v>544</v>
      </c>
      <c r="K10950" s="94">
        <v>544</v>
      </c>
      <c r="P10950" s="94">
        <v>544</v>
      </c>
      <c r="Q10950" s="94">
        <v>544</v>
      </c>
      <c r="AS10950" s="94">
        <v>544</v>
      </c>
    </row>
    <row r="10951" spans="1:45">
      <c r="A10951" s="85" t="s">
        <v>146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81</v>
      </c>
      <c r="G10951" s="89" t="s">
        <v>382</v>
      </c>
      <c r="J10951" s="94">
        <v>548</v>
      </c>
      <c r="K10951" s="94">
        <v>548</v>
      </c>
      <c r="P10951" s="94">
        <v>548</v>
      </c>
      <c r="Q10951" s="94">
        <v>548</v>
      </c>
      <c r="AS10951" s="94">
        <v>548</v>
      </c>
    </row>
    <row r="10952" spans="1:45">
      <c r="A10952" s="85" t="s">
        <v>146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81</v>
      </c>
      <c r="G10952" s="89" t="s">
        <v>382</v>
      </c>
      <c r="J10952" s="94">
        <v>546</v>
      </c>
      <c r="K10952" s="94">
        <v>546</v>
      </c>
      <c r="P10952" s="94">
        <v>546</v>
      </c>
      <c r="Q10952" s="94">
        <v>546</v>
      </c>
      <c r="AS10952" s="94">
        <v>546</v>
      </c>
    </row>
    <row r="10953" spans="1:45">
      <c r="A10953" s="85" t="s">
        <v>146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81</v>
      </c>
      <c r="G10953" s="89" t="s">
        <v>382</v>
      </c>
      <c r="J10953" s="94">
        <v>531</v>
      </c>
      <c r="K10953" s="94">
        <v>531</v>
      </c>
      <c r="P10953" s="94">
        <v>531</v>
      </c>
      <c r="Q10953" s="94">
        <v>531</v>
      </c>
      <c r="AS10953" s="94">
        <v>531</v>
      </c>
    </row>
    <row r="10954" spans="1:45">
      <c r="A10954" s="85" t="s">
        <v>146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81</v>
      </c>
      <c r="G10954" s="89" t="s">
        <v>382</v>
      </c>
      <c r="J10954" s="94">
        <v>522</v>
      </c>
      <c r="K10954" s="94">
        <v>522</v>
      </c>
      <c r="P10954" s="94">
        <v>522</v>
      </c>
      <c r="Q10954" s="94">
        <v>522</v>
      </c>
      <c r="AS10954" s="94">
        <v>522</v>
      </c>
    </row>
    <row r="10955" spans="1:45">
      <c r="A10955" s="85" t="s">
        <v>146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81</v>
      </c>
      <c r="G10955" s="89" t="s">
        <v>382</v>
      </c>
      <c r="J10955" s="94">
        <v>521</v>
      </c>
      <c r="K10955" s="94">
        <v>521</v>
      </c>
      <c r="P10955" s="94">
        <v>521</v>
      </c>
      <c r="Q10955" s="94">
        <v>521</v>
      </c>
      <c r="AS10955" s="94">
        <v>521</v>
      </c>
    </row>
    <row r="10956" spans="1:45">
      <c r="A10956" s="85" t="s">
        <v>146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81</v>
      </c>
      <c r="G10956" s="89" t="s">
        <v>382</v>
      </c>
      <c r="J10956" s="94">
        <v>525</v>
      </c>
      <c r="K10956" s="94">
        <v>525</v>
      </c>
      <c r="P10956" s="94">
        <v>525</v>
      </c>
      <c r="Q10956" s="94">
        <v>525</v>
      </c>
      <c r="AS10956" s="94">
        <v>525</v>
      </c>
    </row>
    <row r="10957" spans="1:45">
      <c r="A10957" s="85" t="s">
        <v>146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81</v>
      </c>
      <c r="G10957" s="89" t="s">
        <v>382</v>
      </c>
      <c r="J10957" s="94">
        <v>570</v>
      </c>
      <c r="K10957" s="94">
        <v>570</v>
      </c>
      <c r="P10957" s="94">
        <v>570</v>
      </c>
      <c r="Q10957" s="94">
        <v>570</v>
      </c>
      <c r="AS10957" s="94">
        <v>570</v>
      </c>
    </row>
    <row r="10958" spans="1:45">
      <c r="A10958" s="85" t="s">
        <v>146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81</v>
      </c>
      <c r="G10958" s="89" t="s">
        <v>382</v>
      </c>
      <c r="J10958" s="94">
        <v>572</v>
      </c>
      <c r="K10958" s="94">
        <v>572</v>
      </c>
      <c r="P10958" s="94">
        <v>572</v>
      </c>
      <c r="Q10958" s="94">
        <v>572</v>
      </c>
      <c r="AS10958" s="94">
        <v>572</v>
      </c>
    </row>
    <row r="10959" spans="1:45">
      <c r="A10959" s="85" t="s">
        <v>146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81</v>
      </c>
      <c r="G10959" s="89" t="s">
        <v>382</v>
      </c>
      <c r="J10959" s="94">
        <v>573</v>
      </c>
      <c r="K10959" s="94">
        <v>573</v>
      </c>
      <c r="P10959" s="94">
        <v>573</v>
      </c>
      <c r="Q10959" s="94">
        <v>573</v>
      </c>
      <c r="AS10959" s="94">
        <v>573</v>
      </c>
    </row>
    <row r="10960" spans="1:45">
      <c r="A10960" s="85" t="s">
        <v>146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81</v>
      </c>
      <c r="G10960" s="89" t="s">
        <v>382</v>
      </c>
      <c r="J10960" s="94">
        <v>571</v>
      </c>
      <c r="K10960" s="94">
        <v>571</v>
      </c>
      <c r="P10960" s="94">
        <v>571</v>
      </c>
      <c r="Q10960" s="94">
        <v>571</v>
      </c>
      <c r="AS10960" s="94">
        <v>571</v>
      </c>
    </row>
    <row r="10961" spans="1:45">
      <c r="A10961" s="85" t="s">
        <v>146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81</v>
      </c>
      <c r="G10961" s="89" t="s">
        <v>382</v>
      </c>
      <c r="J10961" s="94">
        <v>573</v>
      </c>
      <c r="K10961" s="94">
        <v>573</v>
      </c>
      <c r="P10961" s="94">
        <v>573</v>
      </c>
      <c r="Q10961" s="94">
        <v>573</v>
      </c>
      <c r="AS10961" s="94">
        <v>573</v>
      </c>
    </row>
    <row r="10962" spans="1:45">
      <c r="A10962" s="85" t="s">
        <v>146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81</v>
      </c>
      <c r="G10962" s="89" t="s">
        <v>382</v>
      </c>
      <c r="J10962" s="94">
        <v>567</v>
      </c>
      <c r="K10962" s="94">
        <v>567</v>
      </c>
      <c r="P10962" s="94">
        <v>567</v>
      </c>
      <c r="Q10962" s="94">
        <v>567</v>
      </c>
      <c r="AS10962" s="94">
        <v>567</v>
      </c>
    </row>
    <row r="10963" spans="1:45">
      <c r="A10963" s="85" t="s">
        <v>146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81</v>
      </c>
      <c r="G10963" s="89" t="s">
        <v>382</v>
      </c>
      <c r="J10963" s="94">
        <v>555</v>
      </c>
      <c r="K10963" s="94">
        <v>555</v>
      </c>
      <c r="P10963" s="94">
        <v>555</v>
      </c>
      <c r="Q10963" s="94">
        <v>555</v>
      </c>
      <c r="AS10963" s="94">
        <v>555</v>
      </c>
    </row>
    <row r="10964" spans="1:45">
      <c r="A10964" s="85" t="s">
        <v>146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81</v>
      </c>
      <c r="G10964" s="89" t="s">
        <v>382</v>
      </c>
      <c r="J10964" s="94">
        <v>571</v>
      </c>
      <c r="K10964" s="94">
        <v>571</v>
      </c>
      <c r="P10964" s="94">
        <v>571</v>
      </c>
      <c r="Q10964" s="94">
        <v>571</v>
      </c>
      <c r="AS10964" s="94">
        <v>571</v>
      </c>
    </row>
    <row r="10965" spans="1:45">
      <c r="A10965" s="85" t="s">
        <v>146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81</v>
      </c>
      <c r="G10965" s="89" t="s">
        <v>382</v>
      </c>
      <c r="J10965" s="94">
        <v>572</v>
      </c>
      <c r="K10965" s="94">
        <v>572</v>
      </c>
      <c r="P10965" s="94">
        <v>572</v>
      </c>
      <c r="Q10965" s="94">
        <v>572</v>
      </c>
      <c r="AS10965" s="94">
        <v>572</v>
      </c>
    </row>
    <row r="10966" spans="1:45">
      <c r="A10966" s="85" t="s">
        <v>146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81</v>
      </c>
      <c r="G10966" s="89" t="s">
        <v>382</v>
      </c>
      <c r="J10966" s="94">
        <v>560</v>
      </c>
      <c r="K10966" s="94">
        <v>560</v>
      </c>
      <c r="P10966" s="94">
        <v>560</v>
      </c>
      <c r="Q10966" s="94">
        <v>560</v>
      </c>
      <c r="AS10966" s="94">
        <v>560</v>
      </c>
    </row>
    <row r="10967" spans="1:45">
      <c r="A10967" s="85" t="s">
        <v>146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81</v>
      </c>
      <c r="G10967" s="89" t="s">
        <v>382</v>
      </c>
      <c r="J10967" s="94">
        <v>524</v>
      </c>
      <c r="K10967" s="94">
        <v>524</v>
      </c>
      <c r="P10967" s="94">
        <v>524</v>
      </c>
      <c r="Q10967" s="94">
        <v>524</v>
      </c>
      <c r="AS10967" s="94">
        <v>524</v>
      </c>
    </row>
    <row r="10968" spans="1:45">
      <c r="A10968" s="85" t="s">
        <v>146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81</v>
      </c>
      <c r="G10968" s="89" t="s">
        <v>382</v>
      </c>
      <c r="J10968" s="94">
        <v>568</v>
      </c>
      <c r="K10968" s="94">
        <v>568</v>
      </c>
      <c r="P10968" s="94">
        <v>568</v>
      </c>
      <c r="Q10968" s="94">
        <v>568</v>
      </c>
      <c r="AS10968" s="94">
        <v>568</v>
      </c>
    </row>
    <row r="10969" spans="1:45">
      <c r="A10969" s="85" t="s">
        <v>146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81</v>
      </c>
      <c r="G10969" s="89" t="s">
        <v>382</v>
      </c>
      <c r="J10969" s="94">
        <v>515</v>
      </c>
      <c r="K10969" s="94">
        <v>515</v>
      </c>
      <c r="P10969" s="94">
        <v>515</v>
      </c>
      <c r="Q10969" s="94">
        <v>515</v>
      </c>
      <c r="AS10969" s="94">
        <v>515</v>
      </c>
    </row>
    <row r="10970" spans="1:45">
      <c r="A10970" s="85" t="s">
        <v>146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81</v>
      </c>
      <c r="G10970" s="89" t="s">
        <v>382</v>
      </c>
      <c r="J10970" s="94">
        <v>545</v>
      </c>
      <c r="K10970" s="94">
        <v>545</v>
      </c>
      <c r="P10970" s="94">
        <v>545</v>
      </c>
      <c r="Q10970" s="94">
        <v>545</v>
      </c>
      <c r="AS10970" s="94">
        <v>545</v>
      </c>
    </row>
    <row r="10971" spans="1:45">
      <c r="A10971" s="85" t="s">
        <v>146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81</v>
      </c>
      <c r="G10971" s="89" t="s">
        <v>382</v>
      </c>
      <c r="J10971" s="94">
        <v>455</v>
      </c>
      <c r="K10971" s="94">
        <v>455</v>
      </c>
      <c r="P10971" s="94">
        <v>455</v>
      </c>
      <c r="Q10971" s="94">
        <v>455</v>
      </c>
      <c r="AS10971" s="94">
        <v>455</v>
      </c>
    </row>
    <row r="10972" spans="1:45">
      <c r="A10972" s="85" t="s">
        <v>146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81</v>
      </c>
      <c r="G10972" s="89" t="s">
        <v>382</v>
      </c>
      <c r="J10972" s="94">
        <v>475</v>
      </c>
      <c r="K10972" s="94">
        <v>475</v>
      </c>
      <c r="P10972" s="94">
        <v>475</v>
      </c>
      <c r="Q10972" s="94">
        <v>475</v>
      </c>
      <c r="AS10972" s="94">
        <v>475</v>
      </c>
    </row>
    <row r="10973" spans="1:45">
      <c r="A10973" s="85" t="s">
        <v>146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81</v>
      </c>
      <c r="G10973" s="89" t="s">
        <v>382</v>
      </c>
      <c r="J10973" s="94">
        <v>513</v>
      </c>
      <c r="K10973" s="94">
        <v>513</v>
      </c>
      <c r="P10973" s="94">
        <v>513</v>
      </c>
      <c r="Q10973" s="94">
        <v>513</v>
      </c>
      <c r="AS10973" s="94">
        <v>513</v>
      </c>
    </row>
    <row r="10974" spans="1:45">
      <c r="A10974" s="85" t="s">
        <v>146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81</v>
      </c>
      <c r="G10974" s="89" t="s">
        <v>382</v>
      </c>
      <c r="J10974" s="94">
        <v>526</v>
      </c>
      <c r="K10974" s="94">
        <v>526</v>
      </c>
      <c r="P10974" s="94">
        <v>526</v>
      </c>
      <c r="Q10974" s="94">
        <v>526</v>
      </c>
      <c r="AS10974" s="94">
        <v>526</v>
      </c>
    </row>
    <row r="10975" spans="1:45">
      <c r="A10975" s="85" t="s">
        <v>146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81</v>
      </c>
      <c r="G10975" s="89" t="s">
        <v>382</v>
      </c>
      <c r="J10975" s="94">
        <v>571</v>
      </c>
      <c r="K10975" s="94">
        <v>571</v>
      </c>
      <c r="P10975" s="94">
        <v>571</v>
      </c>
      <c r="Q10975" s="94">
        <v>571</v>
      </c>
      <c r="AS10975" s="94">
        <v>571</v>
      </c>
    </row>
    <row r="10976" spans="1:45">
      <c r="A10976" s="85" t="s">
        <v>146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81</v>
      </c>
      <c r="G10976" s="89" t="s">
        <v>382</v>
      </c>
      <c r="J10976" s="94">
        <v>572</v>
      </c>
      <c r="K10976" s="94">
        <v>572</v>
      </c>
      <c r="P10976" s="94">
        <v>572</v>
      </c>
      <c r="Q10976" s="94">
        <v>572</v>
      </c>
      <c r="AS10976" s="94">
        <v>572</v>
      </c>
    </row>
    <row r="10977" spans="1:45">
      <c r="A10977" s="85" t="s">
        <v>146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81</v>
      </c>
      <c r="G10977" s="89" t="s">
        <v>382</v>
      </c>
      <c r="J10977" s="94">
        <v>569</v>
      </c>
      <c r="K10977" s="94">
        <v>569</v>
      </c>
      <c r="P10977" s="94">
        <v>569</v>
      </c>
      <c r="Q10977" s="94">
        <v>569</v>
      </c>
      <c r="AS10977" s="94">
        <v>569</v>
      </c>
    </row>
    <row r="10978" spans="1:45">
      <c r="A10978" s="85" t="s">
        <v>146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81</v>
      </c>
      <c r="G10978" s="89" t="s">
        <v>382</v>
      </c>
      <c r="J10978" s="94">
        <v>527</v>
      </c>
      <c r="K10978" s="94">
        <v>527</v>
      </c>
      <c r="P10978" s="94">
        <v>527</v>
      </c>
      <c r="Q10978" s="94">
        <v>527</v>
      </c>
      <c r="AS10978" s="94">
        <v>527</v>
      </c>
    </row>
    <row r="10979" spans="1:45">
      <c r="A10979" s="85" t="s">
        <v>146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81</v>
      </c>
      <c r="G10979" s="89" t="s">
        <v>382</v>
      </c>
      <c r="J10979" s="94">
        <v>524</v>
      </c>
      <c r="K10979" s="94">
        <v>524</v>
      </c>
      <c r="P10979" s="94">
        <v>524</v>
      </c>
      <c r="Q10979" s="94">
        <v>524</v>
      </c>
      <c r="AS10979" s="94">
        <v>524</v>
      </c>
    </row>
    <row r="10980" spans="1:45">
      <c r="A10980" s="85" t="s">
        <v>146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81</v>
      </c>
      <c r="G10980" s="89" t="s">
        <v>382</v>
      </c>
      <c r="J10980" s="94">
        <v>526</v>
      </c>
      <c r="K10980" s="94">
        <v>526</v>
      </c>
      <c r="P10980" s="94">
        <v>526</v>
      </c>
      <c r="Q10980" s="94">
        <v>526</v>
      </c>
      <c r="AS10980" s="94">
        <v>526</v>
      </c>
    </row>
    <row r="10981" spans="1:45">
      <c r="A10981" s="85" t="s">
        <v>146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81</v>
      </c>
      <c r="G10981" s="89" t="s">
        <v>382</v>
      </c>
      <c r="J10981" s="94">
        <v>570</v>
      </c>
      <c r="K10981" s="94">
        <v>570</v>
      </c>
      <c r="P10981" s="94">
        <v>570</v>
      </c>
      <c r="Q10981" s="94">
        <v>570</v>
      </c>
      <c r="AS10981" s="94">
        <v>570</v>
      </c>
    </row>
    <row r="10982" spans="1:45">
      <c r="A10982" s="85" t="s">
        <v>146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81</v>
      </c>
      <c r="G10982" s="89" t="s">
        <v>382</v>
      </c>
      <c r="J10982" s="94">
        <v>573</v>
      </c>
      <c r="K10982" s="94">
        <v>573</v>
      </c>
      <c r="P10982" s="94">
        <v>573</v>
      </c>
      <c r="Q10982" s="94">
        <v>573</v>
      </c>
      <c r="AS10982" s="94">
        <v>573</v>
      </c>
    </row>
    <row r="10983" spans="1:45">
      <c r="A10983" s="85" t="s">
        <v>146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81</v>
      </c>
      <c r="G10983" s="89" t="s">
        <v>382</v>
      </c>
      <c r="J10983" s="94">
        <v>573</v>
      </c>
      <c r="K10983" s="94">
        <v>573</v>
      </c>
      <c r="P10983" s="94">
        <v>573</v>
      </c>
      <c r="Q10983" s="94">
        <v>573</v>
      </c>
      <c r="AS10983" s="94">
        <v>573</v>
      </c>
    </row>
    <row r="10984" spans="1:45">
      <c r="A10984" s="85" t="s">
        <v>146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81</v>
      </c>
      <c r="G10984" s="89" t="s">
        <v>382</v>
      </c>
      <c r="J10984" s="94">
        <v>575</v>
      </c>
      <c r="K10984" s="94">
        <v>575</v>
      </c>
      <c r="P10984" s="94">
        <v>575</v>
      </c>
      <c r="Q10984" s="94">
        <v>575</v>
      </c>
      <c r="AS10984" s="94">
        <v>575</v>
      </c>
    </row>
    <row r="10985" spans="1:45">
      <c r="A10985" s="85" t="s">
        <v>146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81</v>
      </c>
      <c r="G10985" s="89" t="s">
        <v>382</v>
      </c>
      <c r="J10985" s="94">
        <v>572</v>
      </c>
      <c r="K10985" s="94">
        <v>572</v>
      </c>
      <c r="P10985" s="94">
        <v>572</v>
      </c>
      <c r="Q10985" s="94">
        <v>572</v>
      </c>
      <c r="AS10985" s="94">
        <v>572</v>
      </c>
    </row>
    <row r="10986" spans="1:45">
      <c r="A10986" s="85" t="s">
        <v>146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81</v>
      </c>
      <c r="G10986" s="89" t="s">
        <v>382</v>
      </c>
      <c r="J10986" s="94">
        <v>572</v>
      </c>
      <c r="K10986" s="94">
        <v>572</v>
      </c>
      <c r="P10986" s="94">
        <v>572</v>
      </c>
      <c r="Q10986" s="94">
        <v>572</v>
      </c>
      <c r="AS10986" s="94">
        <v>572</v>
      </c>
    </row>
    <row r="10987" spans="1:45">
      <c r="A10987" s="85" t="s">
        <v>146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81</v>
      </c>
      <c r="G10987" s="89" t="s">
        <v>382</v>
      </c>
      <c r="J10987" s="94">
        <v>558</v>
      </c>
      <c r="K10987" s="94">
        <v>558</v>
      </c>
      <c r="P10987" s="94">
        <v>558</v>
      </c>
      <c r="Q10987" s="94">
        <v>558</v>
      </c>
      <c r="AS10987" s="94">
        <v>558</v>
      </c>
    </row>
    <row r="10988" spans="1:45">
      <c r="A10988" s="85" t="s">
        <v>146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81</v>
      </c>
      <c r="G10988" s="89" t="s">
        <v>382</v>
      </c>
      <c r="J10988" s="94">
        <v>533</v>
      </c>
      <c r="K10988" s="94">
        <v>533</v>
      </c>
      <c r="P10988" s="94">
        <v>533</v>
      </c>
      <c r="Q10988" s="94">
        <v>533</v>
      </c>
      <c r="AS10988" s="94">
        <v>533</v>
      </c>
    </row>
    <row r="10989" spans="1:45">
      <c r="A10989" s="85" t="s">
        <v>146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81</v>
      </c>
      <c r="G10989" s="89" t="s">
        <v>382</v>
      </c>
      <c r="J10989" s="94">
        <v>545</v>
      </c>
      <c r="K10989" s="94">
        <v>545</v>
      </c>
      <c r="P10989" s="94">
        <v>545</v>
      </c>
      <c r="Q10989" s="94">
        <v>545</v>
      </c>
      <c r="AS10989" s="94">
        <v>545</v>
      </c>
    </row>
    <row r="10990" spans="1:45">
      <c r="A10990" s="85" t="s">
        <v>146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81</v>
      </c>
      <c r="G10990" s="89" t="s">
        <v>382</v>
      </c>
      <c r="J10990" s="94">
        <v>555</v>
      </c>
      <c r="K10990" s="94">
        <v>555</v>
      </c>
      <c r="P10990" s="94">
        <v>555</v>
      </c>
      <c r="Q10990" s="94">
        <v>555</v>
      </c>
      <c r="AS10990" s="94">
        <v>555</v>
      </c>
    </row>
    <row r="10991" spans="1:45">
      <c r="A10991" s="85" t="s">
        <v>146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81</v>
      </c>
      <c r="G10991" s="89" t="s">
        <v>382</v>
      </c>
      <c r="J10991" s="94">
        <v>566</v>
      </c>
      <c r="K10991" s="94">
        <v>566</v>
      </c>
      <c r="P10991" s="94">
        <v>566</v>
      </c>
      <c r="Q10991" s="94">
        <v>566</v>
      </c>
      <c r="AS10991" s="94">
        <v>566</v>
      </c>
    </row>
    <row r="10992" spans="1:45">
      <c r="A10992" s="85" t="s">
        <v>146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81</v>
      </c>
      <c r="G10992" s="89" t="s">
        <v>382</v>
      </c>
      <c r="J10992" s="94">
        <v>527</v>
      </c>
      <c r="K10992" s="94">
        <v>527</v>
      </c>
      <c r="P10992" s="94">
        <v>527</v>
      </c>
      <c r="Q10992" s="94">
        <v>527</v>
      </c>
      <c r="AS10992" s="94">
        <v>527</v>
      </c>
    </row>
    <row r="10993" spans="1:45">
      <c r="A10993" s="85" t="s">
        <v>146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81</v>
      </c>
      <c r="G10993" s="89" t="s">
        <v>382</v>
      </c>
      <c r="J10993" s="94">
        <v>527</v>
      </c>
      <c r="K10993" s="94">
        <v>527</v>
      </c>
      <c r="P10993" s="94">
        <v>527</v>
      </c>
      <c r="Q10993" s="94">
        <v>527</v>
      </c>
      <c r="AS10993" s="94">
        <v>527</v>
      </c>
    </row>
    <row r="10994" spans="1:45">
      <c r="A10994" s="85" t="s">
        <v>146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81</v>
      </c>
      <c r="G10994" s="89" t="s">
        <v>382</v>
      </c>
      <c r="J10994" s="94">
        <v>475</v>
      </c>
      <c r="K10994" s="94">
        <v>475</v>
      </c>
      <c r="P10994" s="94">
        <v>475</v>
      </c>
      <c r="Q10994" s="94">
        <v>475</v>
      </c>
      <c r="AS10994" s="94">
        <v>475</v>
      </c>
    </row>
    <row r="10995" spans="1:45">
      <c r="A10995" s="85" t="s">
        <v>146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81</v>
      </c>
      <c r="G10995" s="89" t="s">
        <v>382</v>
      </c>
      <c r="J10995" s="94">
        <v>509</v>
      </c>
      <c r="K10995" s="94">
        <v>509</v>
      </c>
      <c r="P10995" s="94">
        <v>509</v>
      </c>
      <c r="Q10995" s="94">
        <v>509</v>
      </c>
      <c r="AS10995" s="94">
        <v>509</v>
      </c>
    </row>
    <row r="10996" spans="1:45">
      <c r="A10996" s="85" t="s">
        <v>146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81</v>
      </c>
      <c r="G10996" s="89" t="s">
        <v>382</v>
      </c>
      <c r="J10996" s="94">
        <v>512</v>
      </c>
      <c r="K10996" s="94">
        <v>512</v>
      </c>
      <c r="P10996" s="94">
        <v>512</v>
      </c>
      <c r="Q10996" s="94">
        <v>512</v>
      </c>
      <c r="AS10996" s="94">
        <v>512</v>
      </c>
    </row>
    <row r="10997" spans="1:45">
      <c r="A10997" s="85" t="s">
        <v>146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81</v>
      </c>
      <c r="G10997" s="89" t="s">
        <v>382</v>
      </c>
      <c r="J10997" s="94">
        <v>518</v>
      </c>
      <c r="K10997" s="94">
        <v>518</v>
      </c>
      <c r="P10997" s="94">
        <v>518</v>
      </c>
      <c r="Q10997" s="94">
        <v>518</v>
      </c>
      <c r="AS10997" s="94">
        <v>518</v>
      </c>
    </row>
    <row r="10998" spans="1:45">
      <c r="A10998" s="85" t="s">
        <v>146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81</v>
      </c>
      <c r="G10998" s="89" t="s">
        <v>382</v>
      </c>
      <c r="J10998" s="94">
        <v>527</v>
      </c>
      <c r="K10998" s="94">
        <v>527</v>
      </c>
      <c r="P10998" s="94">
        <v>527</v>
      </c>
      <c r="Q10998" s="94">
        <v>527</v>
      </c>
      <c r="AS10998" s="94">
        <v>527</v>
      </c>
    </row>
    <row r="10999" spans="1:45">
      <c r="A10999" s="85" t="s">
        <v>146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81</v>
      </c>
      <c r="G10999" s="89" t="s">
        <v>382</v>
      </c>
      <c r="J10999" s="94">
        <v>443</v>
      </c>
      <c r="K10999" s="94">
        <v>443</v>
      </c>
      <c r="P10999" s="94">
        <v>443</v>
      </c>
      <c r="Q10999" s="94">
        <v>443</v>
      </c>
      <c r="AS10999" s="94">
        <v>443</v>
      </c>
    </row>
    <row r="11000" spans="1:45">
      <c r="A11000" s="85" t="s">
        <v>146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81</v>
      </c>
      <c r="G11000" s="89" t="s">
        <v>382</v>
      </c>
      <c r="J11000" s="94">
        <v>254</v>
      </c>
      <c r="K11000" s="94">
        <v>254</v>
      </c>
      <c r="P11000" s="94">
        <v>254</v>
      </c>
      <c r="Q11000" s="94">
        <v>254</v>
      </c>
      <c r="AS11000" s="94">
        <v>254</v>
      </c>
    </row>
    <row r="11001" spans="1:45">
      <c r="A11001" s="85" t="s">
        <v>146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81</v>
      </c>
      <c r="G11001" s="89" t="s">
        <v>382</v>
      </c>
      <c r="J11001" s="94">
        <v>248</v>
      </c>
      <c r="K11001" s="94">
        <v>248</v>
      </c>
      <c r="P11001" s="94">
        <v>248</v>
      </c>
      <c r="Q11001" s="94">
        <v>248</v>
      </c>
      <c r="AS11001" s="94">
        <v>248</v>
      </c>
    </row>
    <row r="11002" spans="1:45">
      <c r="A11002" s="85" t="s">
        <v>146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81</v>
      </c>
      <c r="G11002" s="89" t="s">
        <v>382</v>
      </c>
      <c r="J11002" s="94">
        <v>250</v>
      </c>
      <c r="K11002" s="94">
        <v>250</v>
      </c>
      <c r="P11002" s="94">
        <v>250</v>
      </c>
      <c r="Q11002" s="94">
        <v>250</v>
      </c>
      <c r="AS11002" s="94">
        <v>250</v>
      </c>
    </row>
    <row r="11003" spans="1:45">
      <c r="A11003" s="85" t="s">
        <v>146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81</v>
      </c>
      <c r="G11003" s="89" t="s">
        <v>382</v>
      </c>
      <c r="J11003" s="94">
        <v>248</v>
      </c>
      <c r="K11003" s="94">
        <v>248</v>
      </c>
      <c r="P11003" s="94">
        <v>248</v>
      </c>
      <c r="Q11003" s="94">
        <v>248</v>
      </c>
      <c r="AS11003" s="94">
        <v>248</v>
      </c>
    </row>
    <row r="11004" spans="1:45">
      <c r="A11004" s="85" t="s">
        <v>146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81</v>
      </c>
      <c r="G11004" s="89" t="s">
        <v>382</v>
      </c>
      <c r="J11004" s="94">
        <v>248</v>
      </c>
      <c r="K11004" s="94">
        <v>248</v>
      </c>
      <c r="P11004" s="94">
        <v>248</v>
      </c>
      <c r="Q11004" s="94">
        <v>248</v>
      </c>
      <c r="AS11004" s="94">
        <v>248</v>
      </c>
    </row>
    <row r="11005" spans="1:45">
      <c r="A11005" s="85" t="s">
        <v>146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81</v>
      </c>
      <c r="G11005" s="89" t="s">
        <v>382</v>
      </c>
      <c r="J11005" s="94">
        <v>249</v>
      </c>
      <c r="K11005" s="94">
        <v>249</v>
      </c>
      <c r="P11005" s="94">
        <v>249</v>
      </c>
      <c r="Q11005" s="94">
        <v>249</v>
      </c>
      <c r="AS11005" s="94">
        <v>249</v>
      </c>
    </row>
    <row r="11006" spans="1:45">
      <c r="A11006" s="85" t="s">
        <v>146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81</v>
      </c>
      <c r="G11006" s="89" t="s">
        <v>382</v>
      </c>
      <c r="J11006" s="94">
        <v>248</v>
      </c>
      <c r="K11006" s="94">
        <v>248</v>
      </c>
      <c r="P11006" s="94">
        <v>248</v>
      </c>
      <c r="Q11006" s="94">
        <v>248</v>
      </c>
      <c r="AS11006" s="94">
        <v>248</v>
      </c>
    </row>
    <row r="11007" spans="1:45">
      <c r="A11007" s="85" t="s">
        <v>146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81</v>
      </c>
      <c r="G11007" s="89" t="s">
        <v>382</v>
      </c>
      <c r="J11007" s="94">
        <v>249</v>
      </c>
      <c r="K11007" s="94">
        <v>249</v>
      </c>
      <c r="P11007" s="94">
        <v>249</v>
      </c>
      <c r="Q11007" s="94">
        <v>249</v>
      </c>
      <c r="AS11007" s="94">
        <v>249</v>
      </c>
    </row>
    <row r="11008" spans="1:45">
      <c r="A11008" s="85" t="s">
        <v>146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81</v>
      </c>
      <c r="G11008" s="89" t="s">
        <v>382</v>
      </c>
      <c r="J11008" s="94">
        <v>248</v>
      </c>
      <c r="K11008" s="94">
        <v>248</v>
      </c>
      <c r="P11008" s="94">
        <v>248</v>
      </c>
      <c r="Q11008" s="94">
        <v>248</v>
      </c>
      <c r="AS11008" s="94">
        <v>248</v>
      </c>
    </row>
    <row r="11009" spans="1:45">
      <c r="A11009" s="85" t="s">
        <v>146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81</v>
      </c>
      <c r="G11009" s="89" t="s">
        <v>382</v>
      </c>
      <c r="J11009" s="94">
        <v>249</v>
      </c>
      <c r="K11009" s="94">
        <v>249</v>
      </c>
      <c r="P11009" s="94">
        <v>249</v>
      </c>
      <c r="Q11009" s="94">
        <v>249</v>
      </c>
      <c r="AS11009" s="94">
        <v>249</v>
      </c>
    </row>
    <row r="11010" spans="1:45">
      <c r="A11010" s="85" t="s">
        <v>146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81</v>
      </c>
      <c r="G11010" s="89" t="s">
        <v>382</v>
      </c>
      <c r="J11010" s="94">
        <v>249</v>
      </c>
      <c r="K11010" s="94">
        <v>249</v>
      </c>
      <c r="P11010" s="94">
        <v>249</v>
      </c>
      <c r="Q11010" s="94">
        <v>249</v>
      </c>
      <c r="AS11010" s="94">
        <v>249</v>
      </c>
    </row>
    <row r="11011" spans="1:45">
      <c r="A11011" s="85" t="s">
        <v>146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81</v>
      </c>
      <c r="G11011" s="89" t="s">
        <v>382</v>
      </c>
      <c r="J11011" s="94">
        <v>248</v>
      </c>
      <c r="K11011" s="94">
        <v>248</v>
      </c>
      <c r="P11011" s="94">
        <v>248</v>
      </c>
      <c r="Q11011" s="94">
        <v>248</v>
      </c>
      <c r="AS11011" s="94">
        <v>248</v>
      </c>
    </row>
    <row r="11012" spans="1:45">
      <c r="A11012" s="85" t="s">
        <v>146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81</v>
      </c>
      <c r="G11012" s="89" t="s">
        <v>382</v>
      </c>
      <c r="J11012" s="94">
        <v>248</v>
      </c>
      <c r="K11012" s="94">
        <v>248</v>
      </c>
      <c r="P11012" s="94">
        <v>248</v>
      </c>
      <c r="Q11012" s="94">
        <v>248</v>
      </c>
      <c r="AS11012" s="94">
        <v>248</v>
      </c>
    </row>
    <row r="11013" spans="1:45">
      <c r="A11013" s="85" t="s">
        <v>146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81</v>
      </c>
      <c r="G11013" s="89" t="s">
        <v>382</v>
      </c>
      <c r="J11013" s="94">
        <v>246</v>
      </c>
      <c r="K11013" s="94">
        <v>246</v>
      </c>
      <c r="P11013" s="94">
        <v>246</v>
      </c>
      <c r="Q11013" s="94">
        <v>246</v>
      </c>
      <c r="AS11013" s="94">
        <v>246</v>
      </c>
    </row>
    <row r="11014" spans="1:45">
      <c r="A11014" s="85" t="s">
        <v>146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81</v>
      </c>
      <c r="G11014" s="89" t="s">
        <v>382</v>
      </c>
      <c r="J11014" s="94">
        <v>248</v>
      </c>
      <c r="K11014" s="94">
        <v>248</v>
      </c>
      <c r="P11014" s="94">
        <v>248</v>
      </c>
      <c r="Q11014" s="94">
        <v>248</v>
      </c>
      <c r="AS11014" s="94">
        <v>248</v>
      </c>
    </row>
    <row r="11015" spans="1:45">
      <c r="A11015" s="85" t="s">
        <v>146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81</v>
      </c>
      <c r="G11015" s="89" t="s">
        <v>382</v>
      </c>
      <c r="J11015" s="94">
        <v>249</v>
      </c>
      <c r="K11015" s="94">
        <v>249</v>
      </c>
      <c r="P11015" s="94">
        <v>249</v>
      </c>
      <c r="Q11015" s="94">
        <v>249</v>
      </c>
      <c r="AS11015" s="94">
        <v>249</v>
      </c>
    </row>
    <row r="11016" spans="1:45">
      <c r="A11016" s="85" t="s">
        <v>146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81</v>
      </c>
      <c r="G11016" s="89" t="s">
        <v>382</v>
      </c>
      <c r="J11016" s="94">
        <v>271</v>
      </c>
      <c r="K11016" s="94">
        <v>271</v>
      </c>
      <c r="P11016" s="94">
        <v>271</v>
      </c>
      <c r="Q11016" s="94">
        <v>271</v>
      </c>
      <c r="AS11016" s="94">
        <v>271</v>
      </c>
    </row>
    <row r="11017" spans="1:45">
      <c r="A11017" s="85" t="s">
        <v>146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81</v>
      </c>
      <c r="G11017" s="89" t="s">
        <v>382</v>
      </c>
      <c r="J11017" s="94">
        <v>272</v>
      </c>
      <c r="K11017" s="94">
        <v>272</v>
      </c>
      <c r="P11017" s="94">
        <v>272</v>
      </c>
      <c r="Q11017" s="94">
        <v>272</v>
      </c>
      <c r="AS11017" s="94">
        <v>272</v>
      </c>
    </row>
    <row r="11018" spans="1:45">
      <c r="A11018" s="85" t="s">
        <v>146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81</v>
      </c>
      <c r="G11018" s="89" t="s">
        <v>382</v>
      </c>
      <c r="J11018" s="94">
        <v>249</v>
      </c>
      <c r="K11018" s="94">
        <v>249</v>
      </c>
      <c r="P11018" s="94">
        <v>249</v>
      </c>
      <c r="Q11018" s="94">
        <v>249</v>
      </c>
      <c r="AS11018" s="94">
        <v>249</v>
      </c>
    </row>
    <row r="11019" spans="1:45">
      <c r="A11019" s="85" t="s">
        <v>146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81</v>
      </c>
      <c r="G11019" s="89" t="s">
        <v>382</v>
      </c>
      <c r="J11019" s="94">
        <v>248</v>
      </c>
      <c r="K11019" s="94">
        <v>248</v>
      </c>
      <c r="P11019" s="94">
        <v>248</v>
      </c>
      <c r="Q11019" s="94">
        <v>248</v>
      </c>
      <c r="AS11019" s="94">
        <v>248</v>
      </c>
    </row>
    <row r="11020" spans="1:45">
      <c r="A11020" s="85" t="s">
        <v>146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81</v>
      </c>
      <c r="G11020" s="89" t="s">
        <v>382</v>
      </c>
      <c r="J11020" s="94">
        <v>249</v>
      </c>
      <c r="K11020" s="94">
        <v>249</v>
      </c>
      <c r="P11020" s="94">
        <v>249</v>
      </c>
      <c r="Q11020" s="94">
        <v>249</v>
      </c>
      <c r="AS11020" s="94">
        <v>249</v>
      </c>
    </row>
    <row r="11021" spans="1:45">
      <c r="A11021" s="85" t="s">
        <v>146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81</v>
      </c>
      <c r="G11021" s="89" t="s">
        <v>382</v>
      </c>
      <c r="J11021" s="94">
        <v>248</v>
      </c>
      <c r="K11021" s="94">
        <v>248</v>
      </c>
      <c r="P11021" s="94">
        <v>248</v>
      </c>
      <c r="Q11021" s="94">
        <v>248</v>
      </c>
      <c r="AS11021" s="94">
        <v>248</v>
      </c>
    </row>
    <row r="11022" spans="1:45">
      <c r="A11022" s="85" t="s">
        <v>146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81</v>
      </c>
      <c r="G11022" s="89" t="s">
        <v>382</v>
      </c>
      <c r="J11022" s="94">
        <v>249</v>
      </c>
      <c r="K11022" s="94">
        <v>249</v>
      </c>
      <c r="P11022" s="94">
        <v>249</v>
      </c>
      <c r="Q11022" s="94">
        <v>249</v>
      </c>
      <c r="AS11022" s="94">
        <v>249</v>
      </c>
    </row>
    <row r="11023" spans="1:45">
      <c r="A11023" s="85" t="s">
        <v>146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81</v>
      </c>
      <c r="G11023" s="89" t="s">
        <v>382</v>
      </c>
      <c r="J11023" s="94">
        <v>248</v>
      </c>
      <c r="K11023" s="94">
        <v>248</v>
      </c>
      <c r="P11023" s="94">
        <v>248</v>
      </c>
      <c r="Q11023" s="94">
        <v>248</v>
      </c>
      <c r="AS11023" s="94">
        <v>248</v>
      </c>
    </row>
    <row r="11024" spans="1:45">
      <c r="A11024" s="85" t="s">
        <v>146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81</v>
      </c>
      <c r="G11024" s="89" t="s">
        <v>382</v>
      </c>
      <c r="J11024" s="94">
        <v>249</v>
      </c>
      <c r="K11024" s="94">
        <v>249</v>
      </c>
      <c r="P11024" s="94">
        <v>249</v>
      </c>
      <c r="Q11024" s="94">
        <v>249</v>
      </c>
      <c r="AS11024" s="94">
        <v>249</v>
      </c>
    </row>
    <row r="11025" spans="1:45">
      <c r="A11025" s="85" t="s">
        <v>146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81</v>
      </c>
      <c r="G11025" s="89" t="s">
        <v>382</v>
      </c>
      <c r="J11025" s="94">
        <v>248</v>
      </c>
      <c r="K11025" s="94">
        <v>248</v>
      </c>
      <c r="P11025" s="94">
        <v>248</v>
      </c>
      <c r="Q11025" s="94">
        <v>248</v>
      </c>
      <c r="AS11025" s="94">
        <v>248</v>
      </c>
    </row>
    <row r="11026" spans="1:45">
      <c r="A11026" s="85" t="s">
        <v>146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81</v>
      </c>
      <c r="G11026" s="89" t="s">
        <v>382</v>
      </c>
      <c r="J11026" s="94">
        <v>247</v>
      </c>
      <c r="K11026" s="94">
        <v>247</v>
      </c>
      <c r="P11026" s="94">
        <v>247</v>
      </c>
      <c r="Q11026" s="94">
        <v>247</v>
      </c>
      <c r="AS11026" s="94">
        <v>247</v>
      </c>
    </row>
    <row r="11027" spans="1:45">
      <c r="A11027" s="85" t="s">
        <v>146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81</v>
      </c>
      <c r="G11027" s="89" t="s">
        <v>382</v>
      </c>
      <c r="J11027" s="94">
        <v>224</v>
      </c>
      <c r="K11027" s="94">
        <v>224</v>
      </c>
      <c r="P11027" s="94">
        <v>224</v>
      </c>
      <c r="Q11027" s="94">
        <v>224</v>
      </c>
      <c r="AS11027" s="94">
        <v>224</v>
      </c>
    </row>
    <row r="11028" spans="1:45">
      <c r="A11028" s="85" t="s">
        <v>146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81</v>
      </c>
      <c r="G11028" s="89" t="s">
        <v>382</v>
      </c>
      <c r="J11028" s="94">
        <v>223</v>
      </c>
      <c r="K11028" s="94">
        <v>223</v>
      </c>
      <c r="P11028" s="94">
        <v>223</v>
      </c>
      <c r="Q11028" s="94">
        <v>223</v>
      </c>
      <c r="AS11028" s="94">
        <v>223</v>
      </c>
    </row>
    <row r="11029" spans="1:45">
      <c r="A11029" s="85" t="s">
        <v>146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81</v>
      </c>
      <c r="G11029" s="89" t="s">
        <v>382</v>
      </c>
      <c r="J11029" s="94">
        <v>223</v>
      </c>
      <c r="K11029" s="94">
        <v>223</v>
      </c>
      <c r="P11029" s="94">
        <v>223</v>
      </c>
      <c r="Q11029" s="94">
        <v>223</v>
      </c>
      <c r="AS11029" s="94">
        <v>223</v>
      </c>
    </row>
    <row r="11030" spans="1:45">
      <c r="A11030" s="85" t="s">
        <v>146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81</v>
      </c>
      <c r="G11030" s="89" t="s">
        <v>382</v>
      </c>
      <c r="J11030" s="94">
        <v>223</v>
      </c>
      <c r="K11030" s="94">
        <v>223</v>
      </c>
      <c r="P11030" s="94">
        <v>223</v>
      </c>
      <c r="Q11030" s="94">
        <v>223</v>
      </c>
      <c r="AS11030" s="94">
        <v>223</v>
      </c>
    </row>
    <row r="11031" spans="1:45">
      <c r="A11031" s="85" t="s">
        <v>146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81</v>
      </c>
      <c r="G11031" s="89" t="s">
        <v>382</v>
      </c>
      <c r="J11031" s="94">
        <v>223</v>
      </c>
      <c r="K11031" s="94">
        <v>223</v>
      </c>
      <c r="P11031" s="94">
        <v>223</v>
      </c>
      <c r="Q11031" s="94">
        <v>223</v>
      </c>
      <c r="AS11031" s="94">
        <v>223</v>
      </c>
    </row>
    <row r="11032" spans="1:45">
      <c r="A11032" s="85" t="s">
        <v>146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81</v>
      </c>
      <c r="G11032" s="89" t="s">
        <v>382</v>
      </c>
      <c r="J11032" s="94">
        <v>224</v>
      </c>
      <c r="K11032" s="94">
        <v>224</v>
      </c>
      <c r="P11032" s="94">
        <v>224</v>
      </c>
      <c r="Q11032" s="94">
        <v>224</v>
      </c>
      <c r="AS11032" s="94">
        <v>224</v>
      </c>
    </row>
    <row r="11033" spans="1:45">
      <c r="A11033" s="85" t="s">
        <v>146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81</v>
      </c>
      <c r="G11033" s="89" t="s">
        <v>382</v>
      </c>
      <c r="J11033" s="94">
        <v>246</v>
      </c>
      <c r="K11033" s="94">
        <v>246</v>
      </c>
      <c r="P11033" s="94">
        <v>246</v>
      </c>
      <c r="Q11033" s="94">
        <v>246</v>
      </c>
      <c r="AS11033" s="94">
        <v>246</v>
      </c>
    </row>
    <row r="11034" spans="1:45">
      <c r="A11034" s="85" t="s">
        <v>146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81</v>
      </c>
      <c r="G11034" s="89" t="s">
        <v>382</v>
      </c>
      <c r="J11034" s="94">
        <v>231</v>
      </c>
      <c r="K11034" s="94">
        <v>231</v>
      </c>
      <c r="P11034" s="94">
        <v>231</v>
      </c>
      <c r="Q11034" s="94">
        <v>231</v>
      </c>
      <c r="AS11034" s="94">
        <v>231</v>
      </c>
    </row>
    <row r="11035" spans="1:45">
      <c r="A11035" s="85" t="s">
        <v>146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81</v>
      </c>
      <c r="G11035" s="89" t="s">
        <v>382</v>
      </c>
      <c r="J11035" s="94">
        <v>249</v>
      </c>
      <c r="K11035" s="94">
        <v>249</v>
      </c>
      <c r="P11035" s="94">
        <v>249</v>
      </c>
      <c r="Q11035" s="94">
        <v>249</v>
      </c>
      <c r="AS11035" s="94">
        <v>249</v>
      </c>
    </row>
    <row r="11036" spans="1:45">
      <c r="A11036" s="85" t="s">
        <v>146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81</v>
      </c>
      <c r="G11036" s="89" t="s">
        <v>382</v>
      </c>
      <c r="J11036" s="94">
        <v>250</v>
      </c>
      <c r="K11036" s="94">
        <v>250</v>
      </c>
      <c r="P11036" s="94">
        <v>250</v>
      </c>
      <c r="Q11036" s="94">
        <v>250</v>
      </c>
      <c r="AS11036" s="94">
        <v>250</v>
      </c>
    </row>
    <row r="11037" spans="1:45">
      <c r="A11037" s="85" t="s">
        <v>146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81</v>
      </c>
      <c r="G11037" s="89" t="s">
        <v>382</v>
      </c>
      <c r="J11037" s="94">
        <v>247</v>
      </c>
      <c r="K11037" s="94">
        <v>247</v>
      </c>
      <c r="P11037" s="94">
        <v>247</v>
      </c>
      <c r="Q11037" s="94">
        <v>247</v>
      </c>
      <c r="AS11037" s="94">
        <v>247</v>
      </c>
    </row>
    <row r="11038" spans="1:45">
      <c r="A11038" s="85" t="s">
        <v>146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81</v>
      </c>
      <c r="G11038" s="89" t="s">
        <v>382</v>
      </c>
      <c r="J11038" s="94">
        <v>248</v>
      </c>
      <c r="K11038" s="94">
        <v>248</v>
      </c>
      <c r="P11038" s="94">
        <v>248</v>
      </c>
      <c r="Q11038" s="94">
        <v>248</v>
      </c>
      <c r="AS11038" s="94">
        <v>248</v>
      </c>
    </row>
    <row r="11039" spans="1:45">
      <c r="A11039" s="85" t="s">
        <v>146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81</v>
      </c>
      <c r="G11039" s="89" t="s">
        <v>382</v>
      </c>
      <c r="J11039" s="94">
        <v>247</v>
      </c>
      <c r="K11039" s="94">
        <v>247</v>
      </c>
      <c r="P11039" s="94">
        <v>247</v>
      </c>
      <c r="Q11039" s="94">
        <v>247</v>
      </c>
      <c r="AS11039" s="94">
        <v>247</v>
      </c>
    </row>
    <row r="11040" spans="1:45">
      <c r="A11040" s="85" t="s">
        <v>146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81</v>
      </c>
      <c r="G11040" s="89" t="s">
        <v>382</v>
      </c>
      <c r="J11040" s="94">
        <v>247</v>
      </c>
      <c r="K11040" s="94">
        <v>247</v>
      </c>
      <c r="P11040" s="94">
        <v>247</v>
      </c>
      <c r="Q11040" s="94">
        <v>247</v>
      </c>
      <c r="AS11040" s="94">
        <v>247</v>
      </c>
    </row>
    <row r="11041" spans="1:45">
      <c r="A11041" s="85" t="s">
        <v>146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81</v>
      </c>
      <c r="G11041" s="89" t="s">
        <v>382</v>
      </c>
      <c r="J11041" s="94">
        <v>247</v>
      </c>
      <c r="K11041" s="94">
        <v>247</v>
      </c>
      <c r="P11041" s="94">
        <v>247</v>
      </c>
      <c r="Q11041" s="94">
        <v>247</v>
      </c>
      <c r="AS11041" s="94">
        <v>247</v>
      </c>
    </row>
    <row r="11042" spans="1:45">
      <c r="A11042" s="85" t="s">
        <v>146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81</v>
      </c>
      <c r="G11042" s="89" t="s">
        <v>382</v>
      </c>
      <c r="J11042" s="94">
        <v>248</v>
      </c>
      <c r="K11042" s="94">
        <v>248</v>
      </c>
      <c r="P11042" s="94">
        <v>248</v>
      </c>
      <c r="Q11042" s="94">
        <v>248</v>
      </c>
      <c r="AS11042" s="94">
        <v>248</v>
      </c>
    </row>
    <row r="11043" spans="1:45">
      <c r="A11043" s="85" t="s">
        <v>146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81</v>
      </c>
      <c r="G11043" s="89" t="s">
        <v>382</v>
      </c>
      <c r="J11043" s="94">
        <v>248</v>
      </c>
      <c r="K11043" s="94">
        <v>248</v>
      </c>
      <c r="P11043" s="94">
        <v>248</v>
      </c>
      <c r="Q11043" s="94">
        <v>248</v>
      </c>
      <c r="AS11043" s="94">
        <v>248</v>
      </c>
    </row>
    <row r="11044" spans="1:45">
      <c r="A11044" s="85" t="s">
        <v>146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81</v>
      </c>
      <c r="G11044" s="89" t="s">
        <v>382</v>
      </c>
      <c r="J11044" s="94">
        <v>247</v>
      </c>
      <c r="K11044" s="94">
        <v>247</v>
      </c>
      <c r="P11044" s="94">
        <v>247</v>
      </c>
      <c r="Q11044" s="94">
        <v>247</v>
      </c>
      <c r="AS11044" s="94">
        <v>247</v>
      </c>
    </row>
    <row r="11045" spans="1:45">
      <c r="A11045" s="85" t="s">
        <v>146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81</v>
      </c>
      <c r="G11045" s="89" t="s">
        <v>382</v>
      </c>
      <c r="J11045" s="94">
        <v>249</v>
      </c>
      <c r="K11045" s="94">
        <v>249</v>
      </c>
      <c r="P11045" s="94">
        <v>249</v>
      </c>
      <c r="Q11045" s="94">
        <v>249</v>
      </c>
      <c r="AS11045" s="94">
        <v>249</v>
      </c>
    </row>
    <row r="11046" spans="1:45">
      <c r="A11046" s="85" t="s">
        <v>146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81</v>
      </c>
      <c r="G11046" s="89" t="s">
        <v>382</v>
      </c>
      <c r="J11046" s="94">
        <v>248</v>
      </c>
      <c r="K11046" s="94">
        <v>248</v>
      </c>
      <c r="P11046" s="94">
        <v>248</v>
      </c>
      <c r="Q11046" s="94">
        <v>248</v>
      </c>
      <c r="AS11046" s="94">
        <v>248</v>
      </c>
    </row>
    <row r="11047" spans="1:45">
      <c r="A11047" s="85" t="s">
        <v>146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81</v>
      </c>
      <c r="G11047" s="89" t="s">
        <v>382</v>
      </c>
      <c r="J11047" s="94">
        <v>249</v>
      </c>
      <c r="K11047" s="94">
        <v>249</v>
      </c>
      <c r="P11047" s="94">
        <v>249</v>
      </c>
      <c r="Q11047" s="94">
        <v>249</v>
      </c>
      <c r="AS11047" s="94">
        <v>249</v>
      </c>
    </row>
    <row r="11048" spans="1:45">
      <c r="A11048" s="85" t="s">
        <v>146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81</v>
      </c>
      <c r="G11048" s="89" t="s">
        <v>382</v>
      </c>
      <c r="J11048" s="94">
        <v>248</v>
      </c>
      <c r="K11048" s="94">
        <v>248</v>
      </c>
      <c r="P11048" s="94">
        <v>248</v>
      </c>
      <c r="Q11048" s="94">
        <v>248</v>
      </c>
      <c r="AS11048" s="94">
        <v>248</v>
      </c>
    </row>
    <row r="11049" spans="1:45">
      <c r="A11049" s="85" t="s">
        <v>146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81</v>
      </c>
      <c r="G11049" s="89" t="s">
        <v>382</v>
      </c>
      <c r="J11049" s="94">
        <v>247</v>
      </c>
      <c r="K11049" s="94">
        <v>247</v>
      </c>
      <c r="P11049" s="94">
        <v>247</v>
      </c>
      <c r="Q11049" s="94">
        <v>247</v>
      </c>
      <c r="AS11049" s="94">
        <v>247</v>
      </c>
    </row>
    <row r="11050" spans="1:45">
      <c r="A11050" s="85" t="s">
        <v>146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81</v>
      </c>
      <c r="G11050" s="89" t="s">
        <v>382</v>
      </c>
      <c r="J11050" s="94">
        <v>246</v>
      </c>
      <c r="K11050" s="94">
        <v>246</v>
      </c>
      <c r="P11050" s="94">
        <v>246</v>
      </c>
      <c r="Q11050" s="94">
        <v>246</v>
      </c>
      <c r="AS11050" s="94">
        <v>246</v>
      </c>
    </row>
    <row r="11051" spans="1:45">
      <c r="A11051" s="85" t="s">
        <v>146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81</v>
      </c>
      <c r="G11051" s="89" t="s">
        <v>382</v>
      </c>
      <c r="J11051" s="94">
        <v>248</v>
      </c>
      <c r="K11051" s="94">
        <v>248</v>
      </c>
      <c r="P11051" s="94">
        <v>248</v>
      </c>
      <c r="Q11051" s="94">
        <v>248</v>
      </c>
      <c r="AS11051" s="94">
        <v>248</v>
      </c>
    </row>
    <row r="11052" spans="1:45">
      <c r="A11052" s="85" t="s">
        <v>146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81</v>
      </c>
      <c r="G11052" s="89" t="s">
        <v>382</v>
      </c>
      <c r="J11052" s="94">
        <v>247</v>
      </c>
      <c r="K11052" s="94">
        <v>247</v>
      </c>
      <c r="P11052" s="94">
        <v>247</v>
      </c>
      <c r="Q11052" s="94">
        <v>247</v>
      </c>
      <c r="AS11052" s="94">
        <v>247</v>
      </c>
    </row>
    <row r="11053" spans="1:45">
      <c r="A11053" s="85" t="s">
        <v>146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81</v>
      </c>
      <c r="G11053" s="89" t="s">
        <v>382</v>
      </c>
      <c r="J11053" s="94">
        <v>248</v>
      </c>
      <c r="K11053" s="94">
        <v>248</v>
      </c>
      <c r="P11053" s="94">
        <v>248</v>
      </c>
      <c r="Q11053" s="94">
        <v>248</v>
      </c>
      <c r="AS11053" s="94">
        <v>248</v>
      </c>
    </row>
    <row r="11054" spans="1:45">
      <c r="A11054" s="85" t="s">
        <v>146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81</v>
      </c>
      <c r="G11054" s="89" t="s">
        <v>382</v>
      </c>
      <c r="J11054" s="94">
        <v>248</v>
      </c>
      <c r="K11054" s="94">
        <v>248</v>
      </c>
      <c r="P11054" s="94">
        <v>248</v>
      </c>
      <c r="Q11054" s="94">
        <v>248</v>
      </c>
      <c r="AS11054" s="94">
        <v>248</v>
      </c>
    </row>
    <row r="11055" spans="1:45">
      <c r="A11055" s="85" t="s">
        <v>146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81</v>
      </c>
      <c r="G11055" s="89" t="s">
        <v>382</v>
      </c>
      <c r="J11055" s="94">
        <v>249</v>
      </c>
      <c r="K11055" s="94">
        <v>249</v>
      </c>
      <c r="P11055" s="94">
        <v>249</v>
      </c>
      <c r="Q11055" s="94">
        <v>249</v>
      </c>
      <c r="AS11055" s="94">
        <v>249</v>
      </c>
    </row>
    <row r="11056" spans="1:45">
      <c r="A11056" s="85" t="s">
        <v>146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81</v>
      </c>
      <c r="G11056" s="89" t="s">
        <v>382</v>
      </c>
      <c r="J11056" s="94">
        <v>249</v>
      </c>
      <c r="K11056" s="94">
        <v>249</v>
      </c>
      <c r="P11056" s="94">
        <v>249</v>
      </c>
      <c r="Q11056" s="94">
        <v>249</v>
      </c>
      <c r="AS11056" s="94">
        <v>249</v>
      </c>
    </row>
    <row r="11057" spans="1:45">
      <c r="A11057" s="85" t="s">
        <v>146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81</v>
      </c>
      <c r="G11057" s="89" t="s">
        <v>382</v>
      </c>
      <c r="J11057" s="94">
        <v>248</v>
      </c>
      <c r="K11057" s="94">
        <v>248</v>
      </c>
      <c r="P11057" s="94">
        <v>248</v>
      </c>
      <c r="Q11057" s="94">
        <v>248</v>
      </c>
      <c r="AS11057" s="94">
        <v>248</v>
      </c>
    </row>
    <row r="11058" spans="1:45">
      <c r="A11058" s="85" t="s">
        <v>146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81</v>
      </c>
      <c r="G11058" s="89" t="s">
        <v>382</v>
      </c>
      <c r="J11058" s="94">
        <v>249</v>
      </c>
      <c r="K11058" s="94">
        <v>249</v>
      </c>
      <c r="P11058" s="94">
        <v>249</v>
      </c>
      <c r="Q11058" s="94">
        <v>249</v>
      </c>
      <c r="AS11058" s="94">
        <v>249</v>
      </c>
    </row>
    <row r="11059" spans="1:45">
      <c r="A11059" s="85" t="s">
        <v>146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81</v>
      </c>
      <c r="G11059" s="89" t="s">
        <v>382</v>
      </c>
      <c r="J11059" s="94">
        <v>249</v>
      </c>
      <c r="K11059" s="94">
        <v>249</v>
      </c>
      <c r="P11059" s="94">
        <v>249</v>
      </c>
      <c r="Q11059" s="94">
        <v>249</v>
      </c>
      <c r="AS11059" s="94">
        <v>249</v>
      </c>
    </row>
    <row r="11060" spans="1:45">
      <c r="A11060" s="85" t="s">
        <v>146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81</v>
      </c>
      <c r="G11060" s="89" t="s">
        <v>382</v>
      </c>
      <c r="J11060" s="94">
        <v>272</v>
      </c>
      <c r="K11060" s="94">
        <v>272</v>
      </c>
      <c r="P11060" s="94">
        <v>272</v>
      </c>
      <c r="Q11060" s="94">
        <v>272</v>
      </c>
      <c r="AS11060" s="94">
        <v>272</v>
      </c>
    </row>
    <row r="11061" spans="1:45">
      <c r="A11061" s="85" t="s">
        <v>146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81</v>
      </c>
      <c r="G11061" s="89" t="s">
        <v>382</v>
      </c>
      <c r="J11061" s="94">
        <v>273</v>
      </c>
      <c r="K11061" s="94">
        <v>273</v>
      </c>
      <c r="P11061" s="94">
        <v>273</v>
      </c>
      <c r="Q11061" s="94">
        <v>273</v>
      </c>
      <c r="AS11061" s="94">
        <v>273</v>
      </c>
    </row>
    <row r="11062" spans="1:45">
      <c r="A11062" s="85" t="s">
        <v>146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81</v>
      </c>
      <c r="G11062" s="89" t="s">
        <v>382</v>
      </c>
      <c r="J11062" s="94">
        <v>273</v>
      </c>
      <c r="K11062" s="94">
        <v>273</v>
      </c>
      <c r="P11062" s="94">
        <v>273</v>
      </c>
      <c r="Q11062" s="94">
        <v>273</v>
      </c>
      <c r="AS11062" s="94">
        <v>273</v>
      </c>
    </row>
    <row r="11063" spans="1:45">
      <c r="A11063" s="85" t="s">
        <v>146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81</v>
      </c>
      <c r="G11063" s="89" t="s">
        <v>382</v>
      </c>
      <c r="J11063" s="94">
        <v>272</v>
      </c>
      <c r="K11063" s="94">
        <v>272</v>
      </c>
      <c r="P11063" s="94">
        <v>272</v>
      </c>
      <c r="Q11063" s="94">
        <v>272</v>
      </c>
      <c r="AS11063" s="94">
        <v>272</v>
      </c>
    </row>
    <row r="11064" spans="1:45">
      <c r="A11064" s="85" t="s">
        <v>146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81</v>
      </c>
      <c r="G11064" s="89" t="s">
        <v>382</v>
      </c>
      <c r="J11064" s="94">
        <v>272</v>
      </c>
      <c r="K11064" s="94">
        <v>272</v>
      </c>
      <c r="P11064" s="94">
        <v>272</v>
      </c>
      <c r="Q11064" s="94">
        <v>272</v>
      </c>
      <c r="AS11064" s="94">
        <v>272</v>
      </c>
    </row>
    <row r="11065" spans="1:45">
      <c r="A11065" s="85" t="s">
        <v>146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81</v>
      </c>
      <c r="G11065" s="89" t="s">
        <v>382</v>
      </c>
      <c r="J11065" s="94">
        <v>250</v>
      </c>
      <c r="K11065" s="94">
        <v>250</v>
      </c>
      <c r="P11065" s="94">
        <v>250</v>
      </c>
      <c r="Q11065" s="94">
        <v>250</v>
      </c>
      <c r="AS11065" s="94">
        <v>250</v>
      </c>
    </row>
    <row r="11066" spans="1:45">
      <c r="A11066" s="85" t="s">
        <v>146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81</v>
      </c>
      <c r="G11066" s="89" t="s">
        <v>382</v>
      </c>
      <c r="J11066" s="94">
        <v>249</v>
      </c>
      <c r="K11066" s="94">
        <v>249</v>
      </c>
      <c r="P11066" s="94">
        <v>249</v>
      </c>
      <c r="Q11066" s="94">
        <v>249</v>
      </c>
      <c r="AS11066" s="94">
        <v>249</v>
      </c>
    </row>
    <row r="11067" spans="1:45">
      <c r="A11067" s="85" t="s">
        <v>146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81</v>
      </c>
      <c r="G11067" s="89" t="s">
        <v>382</v>
      </c>
      <c r="J11067" s="94">
        <v>248</v>
      </c>
      <c r="K11067" s="94">
        <v>248</v>
      </c>
      <c r="P11067" s="94">
        <v>248</v>
      </c>
      <c r="Q11067" s="94">
        <v>248</v>
      </c>
      <c r="AS11067" s="94">
        <v>248</v>
      </c>
    </row>
    <row r="11068" spans="1:45">
      <c r="A11068" s="85" t="s">
        <v>146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81</v>
      </c>
      <c r="G11068" s="89" t="s">
        <v>382</v>
      </c>
      <c r="J11068" s="94">
        <v>249</v>
      </c>
      <c r="K11068" s="94">
        <v>249</v>
      </c>
      <c r="P11068" s="94">
        <v>249</v>
      </c>
      <c r="Q11068" s="94">
        <v>249</v>
      </c>
      <c r="AS11068" s="94">
        <v>249</v>
      </c>
    </row>
    <row r="11069" spans="1:45">
      <c r="A11069" s="85" t="s">
        <v>146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81</v>
      </c>
      <c r="G11069" s="89" t="s">
        <v>382</v>
      </c>
      <c r="J11069" s="94">
        <v>248</v>
      </c>
      <c r="K11069" s="94">
        <v>248</v>
      </c>
      <c r="P11069" s="94">
        <v>248</v>
      </c>
      <c r="Q11069" s="94">
        <v>248</v>
      </c>
      <c r="AS11069" s="94">
        <v>248</v>
      </c>
    </row>
    <row r="11070" spans="1:45">
      <c r="A11070" s="85" t="s">
        <v>146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81</v>
      </c>
      <c r="G11070" s="89" t="s">
        <v>382</v>
      </c>
      <c r="J11070" s="94">
        <v>249</v>
      </c>
      <c r="K11070" s="94">
        <v>249</v>
      </c>
      <c r="P11070" s="94">
        <v>249</v>
      </c>
      <c r="Q11070" s="94">
        <v>249</v>
      </c>
      <c r="AS11070" s="94">
        <v>249</v>
      </c>
    </row>
    <row r="11071" spans="1:45">
      <c r="A11071" s="85" t="s">
        <v>146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81</v>
      </c>
      <c r="G11071" s="89" t="s">
        <v>382</v>
      </c>
      <c r="J11071" s="94">
        <v>249</v>
      </c>
      <c r="K11071" s="94">
        <v>249</v>
      </c>
      <c r="P11071" s="94">
        <v>249</v>
      </c>
      <c r="Q11071" s="94">
        <v>249</v>
      </c>
      <c r="AS11071" s="94">
        <v>249</v>
      </c>
    </row>
    <row r="11072" spans="1:45">
      <c r="A11072" s="85" t="s">
        <v>146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81</v>
      </c>
      <c r="G11072" s="89" t="s">
        <v>382</v>
      </c>
      <c r="J11072" s="94">
        <v>250</v>
      </c>
      <c r="K11072" s="94">
        <v>250</v>
      </c>
      <c r="P11072" s="94">
        <v>250</v>
      </c>
      <c r="Q11072" s="94">
        <v>250</v>
      </c>
      <c r="AS11072" s="94">
        <v>250</v>
      </c>
    </row>
    <row r="11073" spans="1:45">
      <c r="A11073" s="85" t="s">
        <v>146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81</v>
      </c>
      <c r="G11073" s="89" t="s">
        <v>382</v>
      </c>
      <c r="J11073" s="94">
        <v>247</v>
      </c>
      <c r="K11073" s="94">
        <v>247</v>
      </c>
      <c r="P11073" s="94">
        <v>247</v>
      </c>
      <c r="Q11073" s="94">
        <v>247</v>
      </c>
      <c r="AS11073" s="94">
        <v>247</v>
      </c>
    </row>
    <row r="11074" spans="1:45">
      <c r="A11074" s="85" t="s">
        <v>146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81</v>
      </c>
      <c r="G11074" s="89" t="s">
        <v>382</v>
      </c>
      <c r="J11074" s="94">
        <v>247</v>
      </c>
      <c r="K11074" s="94">
        <v>247</v>
      </c>
      <c r="P11074" s="94">
        <v>247</v>
      </c>
      <c r="Q11074" s="94">
        <v>247</v>
      </c>
      <c r="AS11074" s="94">
        <v>247</v>
      </c>
    </row>
    <row r="11075" spans="1:45">
      <c r="A11075" s="85" t="s">
        <v>146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81</v>
      </c>
      <c r="G11075" s="89" t="s">
        <v>382</v>
      </c>
      <c r="J11075" s="94">
        <v>249</v>
      </c>
      <c r="K11075" s="94">
        <v>249</v>
      </c>
      <c r="P11075" s="94">
        <v>249</v>
      </c>
      <c r="Q11075" s="94">
        <v>249</v>
      </c>
      <c r="AS11075" s="94">
        <v>249</v>
      </c>
    </row>
    <row r="11076" spans="1:45">
      <c r="A11076" s="85" t="s">
        <v>146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81</v>
      </c>
      <c r="G11076" s="89" t="s">
        <v>382</v>
      </c>
      <c r="J11076" s="94">
        <v>247</v>
      </c>
      <c r="K11076" s="94">
        <v>247</v>
      </c>
      <c r="P11076" s="94">
        <v>247</v>
      </c>
      <c r="Q11076" s="94">
        <v>247</v>
      </c>
      <c r="AS11076" s="94">
        <v>247</v>
      </c>
    </row>
    <row r="11077" spans="1:45">
      <c r="A11077" s="85" t="s">
        <v>146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81</v>
      </c>
      <c r="G11077" s="89" t="s">
        <v>382</v>
      </c>
      <c r="J11077" s="94">
        <v>246</v>
      </c>
      <c r="K11077" s="94">
        <v>246</v>
      </c>
      <c r="P11077" s="94">
        <v>246</v>
      </c>
      <c r="Q11077" s="94">
        <v>246</v>
      </c>
      <c r="AS11077" s="94">
        <v>246</v>
      </c>
    </row>
    <row r="11078" spans="1:45">
      <c r="A11078" s="85" t="s">
        <v>146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81</v>
      </c>
      <c r="G11078" s="89" t="s">
        <v>382</v>
      </c>
      <c r="J11078" s="94">
        <v>247</v>
      </c>
      <c r="K11078" s="94">
        <v>247</v>
      </c>
      <c r="P11078" s="94">
        <v>247</v>
      </c>
      <c r="Q11078" s="94">
        <v>247</v>
      </c>
      <c r="AS11078" s="94">
        <v>247</v>
      </c>
    </row>
    <row r="11079" spans="1:45">
      <c r="A11079" s="85" t="s">
        <v>146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81</v>
      </c>
      <c r="G11079" s="89" t="s">
        <v>382</v>
      </c>
      <c r="J11079" s="94">
        <v>249</v>
      </c>
      <c r="K11079" s="94">
        <v>249</v>
      </c>
      <c r="P11079" s="94">
        <v>249</v>
      </c>
      <c r="Q11079" s="94">
        <v>249</v>
      </c>
      <c r="AS11079" s="94">
        <v>249</v>
      </c>
    </row>
    <row r="11080" spans="1:45">
      <c r="A11080" s="85" t="s">
        <v>146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81</v>
      </c>
      <c r="G11080" s="89" t="s">
        <v>382</v>
      </c>
      <c r="J11080" s="94">
        <v>248</v>
      </c>
      <c r="K11080" s="94">
        <v>248</v>
      </c>
      <c r="P11080" s="94">
        <v>248</v>
      </c>
      <c r="Q11080" s="94">
        <v>248</v>
      </c>
      <c r="AS11080" s="94">
        <v>248</v>
      </c>
    </row>
    <row r="11081" spans="1:45">
      <c r="A11081" s="85" t="s">
        <v>146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81</v>
      </c>
      <c r="G11081" s="89" t="s">
        <v>382</v>
      </c>
      <c r="J11081" s="94">
        <v>249</v>
      </c>
      <c r="K11081" s="94">
        <v>249</v>
      </c>
      <c r="P11081" s="94">
        <v>249</v>
      </c>
      <c r="Q11081" s="94">
        <v>249</v>
      </c>
      <c r="AS11081" s="94">
        <v>249</v>
      </c>
    </row>
    <row r="11082" spans="1:45">
      <c r="A11082" s="85" t="s">
        <v>146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81</v>
      </c>
      <c r="G11082" s="89" t="s">
        <v>382</v>
      </c>
      <c r="J11082" s="94">
        <v>248</v>
      </c>
      <c r="K11082" s="94">
        <v>248</v>
      </c>
      <c r="P11082" s="94">
        <v>248</v>
      </c>
      <c r="Q11082" s="94">
        <v>248</v>
      </c>
      <c r="AS11082" s="94">
        <v>248</v>
      </c>
    </row>
    <row r="11083" spans="1:45">
      <c r="A11083" s="85" t="s">
        <v>146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81</v>
      </c>
      <c r="G11083" s="89" t="s">
        <v>382</v>
      </c>
      <c r="J11083" s="94">
        <v>250</v>
      </c>
      <c r="K11083" s="94">
        <v>250</v>
      </c>
      <c r="P11083" s="94">
        <v>250</v>
      </c>
      <c r="Q11083" s="94">
        <v>250</v>
      </c>
      <c r="AS11083" s="94">
        <v>250</v>
      </c>
    </row>
    <row r="11084" spans="1:45">
      <c r="A11084" s="85" t="s">
        <v>146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81</v>
      </c>
      <c r="G11084" s="89" t="s">
        <v>382</v>
      </c>
      <c r="J11084" s="94">
        <v>248</v>
      </c>
      <c r="K11084" s="94">
        <v>248</v>
      </c>
      <c r="P11084" s="94">
        <v>248</v>
      </c>
      <c r="Q11084" s="94">
        <v>248</v>
      </c>
      <c r="AS11084" s="94">
        <v>248</v>
      </c>
    </row>
    <row r="11085" spans="1:45">
      <c r="A11085" s="85" t="s">
        <v>146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81</v>
      </c>
      <c r="G11085" s="89" t="s">
        <v>382</v>
      </c>
      <c r="J11085" s="94">
        <v>248</v>
      </c>
      <c r="K11085" s="94">
        <v>248</v>
      </c>
      <c r="P11085" s="94">
        <v>248</v>
      </c>
      <c r="Q11085" s="94">
        <v>248</v>
      </c>
      <c r="AS11085" s="94">
        <v>248</v>
      </c>
    </row>
    <row r="11086" spans="1:45">
      <c r="A11086" s="85" t="s">
        <v>146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81</v>
      </c>
      <c r="G11086" s="89" t="s">
        <v>382</v>
      </c>
      <c r="J11086" s="94">
        <v>270</v>
      </c>
      <c r="K11086" s="94">
        <v>270</v>
      </c>
      <c r="P11086" s="94">
        <v>270</v>
      </c>
      <c r="Q11086" s="94">
        <v>270</v>
      </c>
      <c r="AS11086" s="94">
        <v>270</v>
      </c>
    </row>
    <row r="11087" spans="1:45">
      <c r="A11087" s="85" t="s">
        <v>146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81</v>
      </c>
      <c r="G11087" s="89" t="s">
        <v>382</v>
      </c>
      <c r="J11087" s="94">
        <v>249</v>
      </c>
      <c r="K11087" s="94">
        <v>249</v>
      </c>
      <c r="P11087" s="94">
        <v>249</v>
      </c>
      <c r="Q11087" s="94">
        <v>249</v>
      </c>
      <c r="AS11087" s="94">
        <v>249</v>
      </c>
    </row>
    <row r="11088" spans="1:45">
      <c r="A11088" s="85" t="s">
        <v>146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81</v>
      </c>
      <c r="G11088" s="89" t="s">
        <v>382</v>
      </c>
      <c r="J11088" s="94">
        <v>250</v>
      </c>
      <c r="K11088" s="94">
        <v>250</v>
      </c>
      <c r="P11088" s="94">
        <v>250</v>
      </c>
      <c r="Q11088" s="94">
        <v>250</v>
      </c>
      <c r="AS11088" s="94">
        <v>250</v>
      </c>
    </row>
    <row r="11089" spans="1:45">
      <c r="A11089" s="85" t="s">
        <v>146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81</v>
      </c>
      <c r="G11089" s="89" t="s">
        <v>382</v>
      </c>
      <c r="J11089" s="94">
        <v>341</v>
      </c>
      <c r="K11089" s="94">
        <v>341</v>
      </c>
      <c r="P11089" s="94">
        <v>341</v>
      </c>
      <c r="Q11089" s="94">
        <v>341</v>
      </c>
      <c r="AS11089" s="94">
        <v>341</v>
      </c>
    </row>
    <row r="11090" spans="1:45">
      <c r="A11090" s="85" t="s">
        <v>146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81</v>
      </c>
      <c r="G11090" s="89" t="s">
        <v>382</v>
      </c>
      <c r="J11090" s="94">
        <v>526</v>
      </c>
      <c r="K11090" s="94">
        <v>526</v>
      </c>
      <c r="P11090" s="94">
        <v>526</v>
      </c>
      <c r="Q11090" s="94">
        <v>526</v>
      </c>
      <c r="AS11090" s="94">
        <v>526</v>
      </c>
    </row>
    <row r="11091" spans="1:45">
      <c r="A11091" s="85" t="s">
        <v>146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81</v>
      </c>
      <c r="G11091" s="89" t="s">
        <v>382</v>
      </c>
      <c r="J11091" s="94">
        <v>548</v>
      </c>
      <c r="K11091" s="94">
        <v>548</v>
      </c>
      <c r="P11091" s="94">
        <v>548</v>
      </c>
      <c r="Q11091" s="94">
        <v>548</v>
      </c>
      <c r="AS11091" s="94">
        <v>548</v>
      </c>
    </row>
    <row r="11092" spans="1:45">
      <c r="A11092" s="85" t="s">
        <v>146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81</v>
      </c>
      <c r="G11092" s="89" t="s">
        <v>382</v>
      </c>
      <c r="J11092" s="94">
        <v>548</v>
      </c>
      <c r="K11092" s="94">
        <v>548</v>
      </c>
      <c r="P11092" s="94">
        <v>548</v>
      </c>
      <c r="Q11092" s="94">
        <v>548</v>
      </c>
      <c r="AS11092" s="94">
        <v>548</v>
      </c>
    </row>
    <row r="11093" spans="1:45">
      <c r="A11093" s="85" t="s">
        <v>146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81</v>
      </c>
      <c r="G11093" s="89" t="s">
        <v>382</v>
      </c>
      <c r="J11093" s="94">
        <v>549</v>
      </c>
      <c r="K11093" s="94">
        <v>549</v>
      </c>
      <c r="P11093" s="94">
        <v>549</v>
      </c>
      <c r="Q11093" s="94">
        <v>549</v>
      </c>
      <c r="AS11093" s="94">
        <v>549</v>
      </c>
    </row>
    <row r="11094" spans="1:45">
      <c r="A11094" s="85" t="s">
        <v>146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81</v>
      </c>
      <c r="G11094" s="89" t="s">
        <v>382</v>
      </c>
      <c r="J11094" s="94">
        <v>550</v>
      </c>
      <c r="K11094" s="94">
        <v>550</v>
      </c>
      <c r="P11094" s="94">
        <v>550</v>
      </c>
      <c r="Q11094" s="94">
        <v>550</v>
      </c>
      <c r="AS11094" s="94">
        <v>550</v>
      </c>
    </row>
    <row r="11095" spans="1:45">
      <c r="A11095" s="85" t="s">
        <v>146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81</v>
      </c>
      <c r="G11095" s="89" t="s">
        <v>382</v>
      </c>
      <c r="J11095" s="94">
        <v>550</v>
      </c>
      <c r="K11095" s="94">
        <v>550</v>
      </c>
      <c r="P11095" s="94">
        <v>550</v>
      </c>
      <c r="Q11095" s="94">
        <v>550</v>
      </c>
      <c r="AS11095" s="94">
        <v>550</v>
      </c>
    </row>
    <row r="11096" spans="1:45">
      <c r="A11096" s="85" t="s">
        <v>146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81</v>
      </c>
      <c r="G11096" s="89" t="s">
        <v>382</v>
      </c>
      <c r="J11096" s="94">
        <v>549</v>
      </c>
      <c r="K11096" s="94">
        <v>549</v>
      </c>
      <c r="P11096" s="94">
        <v>549</v>
      </c>
      <c r="Q11096" s="94">
        <v>549</v>
      </c>
      <c r="AS11096" s="94">
        <v>549</v>
      </c>
    </row>
    <row r="11097" spans="1:45">
      <c r="A11097" s="85" t="s">
        <v>146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81</v>
      </c>
      <c r="G11097" s="89" t="s">
        <v>382</v>
      </c>
      <c r="J11097" s="94">
        <v>546</v>
      </c>
      <c r="K11097" s="94">
        <v>546</v>
      </c>
      <c r="P11097" s="94">
        <v>546</v>
      </c>
      <c r="Q11097" s="94">
        <v>546</v>
      </c>
      <c r="AS11097" s="94">
        <v>546</v>
      </c>
    </row>
    <row r="11098" spans="1:45">
      <c r="A11098" s="85" t="s">
        <v>146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81</v>
      </c>
      <c r="G11098" s="89" t="s">
        <v>382</v>
      </c>
      <c r="J11098" s="94">
        <v>547</v>
      </c>
      <c r="K11098" s="94">
        <v>547</v>
      </c>
      <c r="P11098" s="94">
        <v>547</v>
      </c>
      <c r="Q11098" s="94">
        <v>547</v>
      </c>
      <c r="AS11098" s="94">
        <v>547</v>
      </c>
    </row>
    <row r="11099" spans="1:45">
      <c r="A11099" s="85" t="s">
        <v>146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81</v>
      </c>
      <c r="G11099" s="89" t="s">
        <v>382</v>
      </c>
      <c r="J11099" s="94">
        <v>547</v>
      </c>
      <c r="K11099" s="94">
        <v>547</v>
      </c>
      <c r="P11099" s="94">
        <v>547</v>
      </c>
      <c r="Q11099" s="94">
        <v>547</v>
      </c>
      <c r="AS11099" s="94">
        <v>547</v>
      </c>
    </row>
    <row r="11100" spans="1:45">
      <c r="A11100" s="85" t="s">
        <v>146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81</v>
      </c>
      <c r="G11100" s="89" t="s">
        <v>382</v>
      </c>
      <c r="J11100" s="94">
        <v>549</v>
      </c>
      <c r="K11100" s="94">
        <v>549</v>
      </c>
      <c r="P11100" s="94">
        <v>549</v>
      </c>
      <c r="Q11100" s="94">
        <v>549</v>
      </c>
      <c r="AS11100" s="94">
        <v>549</v>
      </c>
    </row>
    <row r="11101" spans="1:45">
      <c r="A11101" s="85" t="s">
        <v>146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81</v>
      </c>
      <c r="G11101" s="89" t="s">
        <v>382</v>
      </c>
      <c r="J11101" s="94">
        <v>548</v>
      </c>
      <c r="K11101" s="94">
        <v>548</v>
      </c>
      <c r="P11101" s="94">
        <v>548</v>
      </c>
      <c r="Q11101" s="94">
        <v>548</v>
      </c>
      <c r="AS11101" s="94">
        <v>548</v>
      </c>
    </row>
    <row r="11102" spans="1:45">
      <c r="A11102" s="85" t="s">
        <v>146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81</v>
      </c>
      <c r="G11102" s="89" t="s">
        <v>382</v>
      </c>
      <c r="J11102" s="94">
        <v>549</v>
      </c>
      <c r="K11102" s="94">
        <v>549</v>
      </c>
      <c r="P11102" s="94">
        <v>549</v>
      </c>
      <c r="Q11102" s="94">
        <v>549</v>
      </c>
      <c r="AS11102" s="94">
        <v>549</v>
      </c>
    </row>
    <row r="11103" spans="1:45">
      <c r="A11103" s="85" t="s">
        <v>146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81</v>
      </c>
      <c r="G11103" s="89" t="s">
        <v>382</v>
      </c>
      <c r="J11103" s="94">
        <v>526</v>
      </c>
      <c r="K11103" s="94">
        <v>526</v>
      </c>
      <c r="P11103" s="94">
        <v>526</v>
      </c>
      <c r="Q11103" s="94">
        <v>526</v>
      </c>
      <c r="AS11103" s="94">
        <v>526</v>
      </c>
    </row>
    <row r="11104" spans="1:45">
      <c r="A11104" s="85" t="s">
        <v>146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81</v>
      </c>
      <c r="G11104" s="89" t="s">
        <v>382</v>
      </c>
      <c r="J11104" s="94">
        <v>539</v>
      </c>
      <c r="K11104" s="94">
        <v>539</v>
      </c>
      <c r="P11104" s="94">
        <v>539</v>
      </c>
      <c r="Q11104" s="94">
        <v>539</v>
      </c>
      <c r="AS11104" s="94">
        <v>539</v>
      </c>
    </row>
    <row r="11105" spans="1:45">
      <c r="A11105" s="85" t="s">
        <v>146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81</v>
      </c>
      <c r="G11105" s="89" t="s">
        <v>382</v>
      </c>
      <c r="J11105" s="94">
        <v>548</v>
      </c>
      <c r="K11105" s="94">
        <v>548</v>
      </c>
      <c r="P11105" s="94">
        <v>548</v>
      </c>
      <c r="Q11105" s="94">
        <v>548</v>
      </c>
      <c r="AS11105" s="94">
        <v>548</v>
      </c>
    </row>
    <row r="11106" spans="1:45">
      <c r="A11106" s="85" t="s">
        <v>146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81</v>
      </c>
      <c r="G11106" s="89" t="s">
        <v>382</v>
      </c>
      <c r="J11106" s="94">
        <v>548</v>
      </c>
      <c r="K11106" s="94">
        <v>548</v>
      </c>
      <c r="P11106" s="94">
        <v>548</v>
      </c>
      <c r="Q11106" s="94">
        <v>548</v>
      </c>
      <c r="AS11106" s="94">
        <v>548</v>
      </c>
    </row>
    <row r="11107" spans="1:45">
      <c r="A11107" s="85" t="s">
        <v>146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81</v>
      </c>
      <c r="G11107" s="89" t="s">
        <v>382</v>
      </c>
      <c r="J11107" s="94">
        <v>550</v>
      </c>
      <c r="K11107" s="94">
        <v>550</v>
      </c>
      <c r="P11107" s="94">
        <v>550</v>
      </c>
      <c r="Q11107" s="94">
        <v>550</v>
      </c>
      <c r="AS11107" s="94">
        <v>550</v>
      </c>
    </row>
    <row r="11108" spans="1:45">
      <c r="A11108" s="85" t="s">
        <v>146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81</v>
      </c>
      <c r="G11108" s="89" t="s">
        <v>382</v>
      </c>
      <c r="J11108" s="94">
        <v>570</v>
      </c>
      <c r="K11108" s="94">
        <v>570</v>
      </c>
      <c r="P11108" s="94">
        <v>570</v>
      </c>
      <c r="Q11108" s="94">
        <v>570</v>
      </c>
      <c r="AS11108" s="94">
        <v>570</v>
      </c>
    </row>
    <row r="11109" spans="1:45">
      <c r="A11109" s="85" t="s">
        <v>146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81</v>
      </c>
      <c r="G11109" s="89" t="s">
        <v>382</v>
      </c>
      <c r="J11109" s="94">
        <v>572</v>
      </c>
      <c r="K11109" s="94">
        <v>572</v>
      </c>
      <c r="P11109" s="94">
        <v>572</v>
      </c>
      <c r="Q11109" s="94">
        <v>572</v>
      </c>
      <c r="AS11109" s="94">
        <v>572</v>
      </c>
    </row>
    <row r="11110" spans="1:45">
      <c r="A11110" s="85" t="s">
        <v>146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81</v>
      </c>
      <c r="G11110" s="89" t="s">
        <v>382</v>
      </c>
      <c r="J11110" s="94">
        <v>571</v>
      </c>
      <c r="K11110" s="94">
        <v>571</v>
      </c>
      <c r="P11110" s="94">
        <v>571</v>
      </c>
      <c r="Q11110" s="94">
        <v>571</v>
      </c>
      <c r="AS11110" s="94">
        <v>571</v>
      </c>
    </row>
    <row r="11111" spans="1:45">
      <c r="A11111" s="85" t="s">
        <v>146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81</v>
      </c>
      <c r="G11111" s="89" t="s">
        <v>382</v>
      </c>
      <c r="J11111" s="94">
        <v>550</v>
      </c>
      <c r="K11111" s="94">
        <v>550</v>
      </c>
      <c r="P11111" s="94">
        <v>550</v>
      </c>
      <c r="Q11111" s="94">
        <v>550</v>
      </c>
      <c r="AS11111" s="94">
        <v>550</v>
      </c>
    </row>
    <row r="11112" spans="1:45">
      <c r="A11112" s="85" t="s">
        <v>146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81</v>
      </c>
      <c r="G11112" s="89" t="s">
        <v>382</v>
      </c>
      <c r="J11112" s="94">
        <v>566</v>
      </c>
      <c r="K11112" s="94">
        <v>566</v>
      </c>
      <c r="P11112" s="94">
        <v>566</v>
      </c>
      <c r="Q11112" s="94">
        <v>566</v>
      </c>
      <c r="AS11112" s="94">
        <v>566</v>
      </c>
    </row>
    <row r="11113" spans="1:45">
      <c r="A11113" s="85" t="s">
        <v>146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81</v>
      </c>
      <c r="G11113" s="89" t="s">
        <v>382</v>
      </c>
      <c r="J11113" s="94">
        <v>546</v>
      </c>
      <c r="K11113" s="94">
        <v>546</v>
      </c>
      <c r="P11113" s="94">
        <v>546</v>
      </c>
      <c r="Q11113" s="94">
        <v>546</v>
      </c>
      <c r="AS11113" s="94">
        <v>546</v>
      </c>
    </row>
    <row r="11114" spans="1:45">
      <c r="A11114" s="85" t="s">
        <v>146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81</v>
      </c>
      <c r="G11114" s="89" t="s">
        <v>382</v>
      </c>
      <c r="J11114" s="94">
        <v>548</v>
      </c>
      <c r="K11114" s="94">
        <v>548</v>
      </c>
      <c r="P11114" s="94">
        <v>548</v>
      </c>
      <c r="Q11114" s="94">
        <v>548</v>
      </c>
      <c r="AS11114" s="94">
        <v>548</v>
      </c>
    </row>
    <row r="11115" spans="1:45">
      <c r="A11115" s="85" t="s">
        <v>146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81</v>
      </c>
      <c r="G11115" s="89" t="s">
        <v>382</v>
      </c>
      <c r="J11115" s="94">
        <v>546</v>
      </c>
      <c r="K11115" s="94">
        <v>546</v>
      </c>
      <c r="P11115" s="94">
        <v>546</v>
      </c>
      <c r="Q11115" s="94">
        <v>546</v>
      </c>
      <c r="AS11115" s="94">
        <v>546</v>
      </c>
    </row>
    <row r="11116" spans="1:45">
      <c r="A11116" s="85" t="s">
        <v>146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81</v>
      </c>
      <c r="G11116" s="89" t="s">
        <v>382</v>
      </c>
      <c r="J11116" s="94">
        <v>542</v>
      </c>
      <c r="K11116" s="94">
        <v>542</v>
      </c>
      <c r="P11116" s="94">
        <v>542</v>
      </c>
      <c r="Q11116" s="94">
        <v>542</v>
      </c>
      <c r="AS11116" s="94">
        <v>542</v>
      </c>
    </row>
    <row r="11117" spans="1:45">
      <c r="A11117" s="85" t="s">
        <v>146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81</v>
      </c>
      <c r="G11117" s="89" t="s">
        <v>382</v>
      </c>
      <c r="J11117" s="94">
        <v>548</v>
      </c>
      <c r="K11117" s="94">
        <v>548</v>
      </c>
      <c r="P11117" s="94">
        <v>548</v>
      </c>
      <c r="Q11117" s="94">
        <v>548</v>
      </c>
      <c r="AS11117" s="94">
        <v>548</v>
      </c>
    </row>
    <row r="11118" spans="1:45">
      <c r="A11118" s="85" t="s">
        <v>146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81</v>
      </c>
      <c r="G11118" s="89" t="s">
        <v>382</v>
      </c>
      <c r="J11118" s="94">
        <v>549</v>
      </c>
      <c r="K11118" s="94">
        <v>549</v>
      </c>
      <c r="P11118" s="94">
        <v>549</v>
      </c>
      <c r="Q11118" s="94">
        <v>549</v>
      </c>
      <c r="AS11118" s="94">
        <v>549</v>
      </c>
    </row>
    <row r="11119" spans="1:45">
      <c r="A11119" s="85" t="s">
        <v>146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81</v>
      </c>
      <c r="G11119" s="89" t="s">
        <v>382</v>
      </c>
      <c r="J11119" s="94">
        <v>551</v>
      </c>
      <c r="K11119" s="94">
        <v>551</v>
      </c>
      <c r="P11119" s="94">
        <v>551</v>
      </c>
      <c r="Q11119" s="94">
        <v>551</v>
      </c>
      <c r="AS11119" s="94">
        <v>551</v>
      </c>
    </row>
    <row r="11120" spans="1:45">
      <c r="A11120" s="85" t="s">
        <v>146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81</v>
      </c>
      <c r="G11120" s="89" t="s">
        <v>382</v>
      </c>
      <c r="J11120" s="94">
        <v>548</v>
      </c>
      <c r="K11120" s="94">
        <v>548</v>
      </c>
      <c r="P11120" s="94">
        <v>548</v>
      </c>
      <c r="Q11120" s="94">
        <v>548</v>
      </c>
      <c r="AS11120" s="94">
        <v>548</v>
      </c>
    </row>
    <row r="11121" spans="1:45">
      <c r="A11121" s="85" t="s">
        <v>146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81</v>
      </c>
      <c r="G11121" s="89" t="s">
        <v>382</v>
      </c>
      <c r="J11121" s="94">
        <v>548</v>
      </c>
      <c r="K11121" s="94">
        <v>548</v>
      </c>
      <c r="P11121" s="94">
        <v>548</v>
      </c>
      <c r="Q11121" s="94">
        <v>548</v>
      </c>
      <c r="AS11121" s="94">
        <v>548</v>
      </c>
    </row>
    <row r="11122" spans="1:45">
      <c r="A11122" s="85" t="s">
        <v>146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81</v>
      </c>
      <c r="G11122" s="89" t="s">
        <v>382</v>
      </c>
      <c r="J11122" s="94">
        <v>548</v>
      </c>
      <c r="K11122" s="94">
        <v>548</v>
      </c>
      <c r="P11122" s="94">
        <v>548</v>
      </c>
      <c r="Q11122" s="94">
        <v>548</v>
      </c>
      <c r="AS11122" s="94">
        <v>548</v>
      </c>
    </row>
    <row r="11123" spans="1:45">
      <c r="A11123" s="85" t="s">
        <v>146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81</v>
      </c>
      <c r="G11123" s="89" t="s">
        <v>382</v>
      </c>
      <c r="J11123" s="94">
        <v>547</v>
      </c>
      <c r="K11123" s="94">
        <v>547</v>
      </c>
      <c r="P11123" s="94">
        <v>547</v>
      </c>
      <c r="Q11123" s="94">
        <v>547</v>
      </c>
      <c r="AS11123" s="94">
        <v>547</v>
      </c>
    </row>
    <row r="11124" spans="1:45">
      <c r="A11124" s="85" t="s">
        <v>146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81</v>
      </c>
      <c r="G11124" s="89" t="s">
        <v>382</v>
      </c>
      <c r="J11124" s="94">
        <v>549</v>
      </c>
      <c r="K11124" s="94">
        <v>549</v>
      </c>
      <c r="P11124" s="94">
        <v>549</v>
      </c>
      <c r="Q11124" s="94">
        <v>549</v>
      </c>
      <c r="AS11124" s="94">
        <v>549</v>
      </c>
    </row>
    <row r="11125" spans="1:45">
      <c r="A11125" s="85" t="s">
        <v>146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81</v>
      </c>
      <c r="G11125" s="89" t="s">
        <v>382</v>
      </c>
      <c r="J11125" s="94">
        <v>574</v>
      </c>
      <c r="K11125" s="94">
        <v>574</v>
      </c>
      <c r="P11125" s="94">
        <v>574</v>
      </c>
      <c r="Q11125" s="94">
        <v>574</v>
      </c>
      <c r="AS11125" s="94">
        <v>574</v>
      </c>
    </row>
    <row r="11126" spans="1:45">
      <c r="A11126" s="85" t="s">
        <v>146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81</v>
      </c>
      <c r="G11126" s="89" t="s">
        <v>382</v>
      </c>
      <c r="J11126" s="94">
        <v>550</v>
      </c>
      <c r="K11126" s="94">
        <v>550</v>
      </c>
      <c r="P11126" s="94">
        <v>550</v>
      </c>
      <c r="Q11126" s="94">
        <v>550</v>
      </c>
      <c r="AS11126" s="94">
        <v>550</v>
      </c>
    </row>
    <row r="11127" spans="1:45">
      <c r="A11127" s="85" t="s">
        <v>146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81</v>
      </c>
      <c r="G11127" s="89" t="s">
        <v>382</v>
      </c>
      <c r="J11127" s="94">
        <v>549</v>
      </c>
      <c r="K11127" s="94">
        <v>549</v>
      </c>
      <c r="P11127" s="94">
        <v>549</v>
      </c>
      <c r="Q11127" s="94">
        <v>549</v>
      </c>
      <c r="AS11127" s="94">
        <v>549</v>
      </c>
    </row>
    <row r="11128" spans="1:45">
      <c r="A11128" s="85" t="s">
        <v>146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81</v>
      </c>
      <c r="G11128" s="89" t="s">
        <v>382</v>
      </c>
      <c r="J11128" s="94">
        <v>549</v>
      </c>
      <c r="K11128" s="94">
        <v>549</v>
      </c>
      <c r="P11128" s="94">
        <v>549</v>
      </c>
      <c r="Q11128" s="94">
        <v>549</v>
      </c>
      <c r="AS11128" s="94">
        <v>549</v>
      </c>
    </row>
    <row r="11129" spans="1:45">
      <c r="A11129" s="85" t="s">
        <v>146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81</v>
      </c>
      <c r="G11129" s="89" t="s">
        <v>382</v>
      </c>
      <c r="J11129" s="94">
        <v>549</v>
      </c>
      <c r="K11129" s="94">
        <v>549</v>
      </c>
      <c r="P11129" s="94">
        <v>549</v>
      </c>
      <c r="Q11129" s="94">
        <v>549</v>
      </c>
      <c r="AS11129" s="94">
        <v>549</v>
      </c>
    </row>
    <row r="11130" spans="1:45">
      <c r="A11130" s="85" t="s">
        <v>146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81</v>
      </c>
      <c r="G11130" s="89" t="s">
        <v>382</v>
      </c>
      <c r="J11130" s="94">
        <v>548</v>
      </c>
      <c r="K11130" s="94">
        <v>548</v>
      </c>
      <c r="P11130" s="94">
        <v>548</v>
      </c>
      <c r="Q11130" s="94">
        <v>548</v>
      </c>
      <c r="AS11130" s="94">
        <v>548</v>
      </c>
    </row>
    <row r="11131" spans="1:45">
      <c r="A11131" s="85" t="s">
        <v>146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81</v>
      </c>
      <c r="G11131" s="89" t="s">
        <v>382</v>
      </c>
      <c r="J11131" s="94">
        <v>550</v>
      </c>
      <c r="K11131" s="94">
        <v>550</v>
      </c>
      <c r="P11131" s="94">
        <v>550</v>
      </c>
      <c r="Q11131" s="94">
        <v>550</v>
      </c>
      <c r="AS11131" s="94">
        <v>550</v>
      </c>
    </row>
    <row r="11132" spans="1:45">
      <c r="A11132" s="85" t="s">
        <v>146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81</v>
      </c>
      <c r="G11132" s="89" t="s">
        <v>382</v>
      </c>
      <c r="J11132" s="94">
        <v>548</v>
      </c>
      <c r="K11132" s="94">
        <v>548</v>
      </c>
      <c r="P11132" s="94">
        <v>548</v>
      </c>
      <c r="Q11132" s="94">
        <v>548</v>
      </c>
      <c r="AS11132" s="94">
        <v>548</v>
      </c>
    </row>
    <row r="11133" spans="1:45">
      <c r="A11133" s="85" t="s">
        <v>146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81</v>
      </c>
      <c r="G11133" s="89" t="s">
        <v>382</v>
      </c>
      <c r="J11133" s="94">
        <v>547</v>
      </c>
      <c r="K11133" s="94">
        <v>547</v>
      </c>
      <c r="P11133" s="94">
        <v>547</v>
      </c>
      <c r="Q11133" s="94">
        <v>547</v>
      </c>
      <c r="AS11133" s="94">
        <v>547</v>
      </c>
    </row>
    <row r="11134" spans="1:45">
      <c r="A11134" s="85" t="s">
        <v>146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81</v>
      </c>
      <c r="G11134" s="89" t="s">
        <v>382</v>
      </c>
      <c r="J11134" s="94">
        <v>548</v>
      </c>
      <c r="K11134" s="94">
        <v>548</v>
      </c>
      <c r="P11134" s="94">
        <v>548</v>
      </c>
      <c r="Q11134" s="94">
        <v>548</v>
      </c>
      <c r="AS11134" s="94">
        <v>548</v>
      </c>
    </row>
    <row r="11135" spans="1:45">
      <c r="A11135" s="85" t="s">
        <v>146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81</v>
      </c>
      <c r="G11135" s="89" t="s">
        <v>382</v>
      </c>
      <c r="J11135" s="94">
        <v>547</v>
      </c>
      <c r="K11135" s="94">
        <v>547</v>
      </c>
      <c r="P11135" s="94">
        <v>547</v>
      </c>
      <c r="Q11135" s="94">
        <v>547</v>
      </c>
      <c r="AS11135" s="94">
        <v>547</v>
      </c>
    </row>
    <row r="11136" spans="1:45">
      <c r="A11136" s="85" t="s">
        <v>146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81</v>
      </c>
      <c r="G11136" s="89" t="s">
        <v>382</v>
      </c>
      <c r="J11136" s="94">
        <v>547</v>
      </c>
      <c r="K11136" s="94">
        <v>547</v>
      </c>
      <c r="P11136" s="94">
        <v>547</v>
      </c>
      <c r="Q11136" s="94">
        <v>547</v>
      </c>
      <c r="AS11136" s="94">
        <v>547</v>
      </c>
    </row>
    <row r="11137" spans="1:45">
      <c r="A11137" s="85" t="s">
        <v>146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81</v>
      </c>
      <c r="G11137" s="89" t="s">
        <v>382</v>
      </c>
      <c r="J11137" s="94">
        <v>546</v>
      </c>
      <c r="K11137" s="94">
        <v>546</v>
      </c>
      <c r="P11137" s="94">
        <v>546</v>
      </c>
      <c r="Q11137" s="94">
        <v>546</v>
      </c>
      <c r="AS11137" s="94">
        <v>546</v>
      </c>
    </row>
    <row r="11138" spans="1:45">
      <c r="A11138" s="85" t="s">
        <v>146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81</v>
      </c>
      <c r="G11138" s="89" t="s">
        <v>382</v>
      </c>
      <c r="J11138" s="94">
        <v>548</v>
      </c>
      <c r="K11138" s="94">
        <v>548</v>
      </c>
      <c r="P11138" s="94">
        <v>548</v>
      </c>
      <c r="Q11138" s="94">
        <v>548</v>
      </c>
      <c r="AS11138" s="94">
        <v>548</v>
      </c>
    </row>
    <row r="11139" spans="1:45">
      <c r="A11139" s="85" t="s">
        <v>146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81</v>
      </c>
      <c r="G11139" s="89" t="s">
        <v>382</v>
      </c>
      <c r="J11139" s="94">
        <v>548</v>
      </c>
      <c r="K11139" s="94">
        <v>548</v>
      </c>
      <c r="P11139" s="94">
        <v>548</v>
      </c>
      <c r="Q11139" s="94">
        <v>548</v>
      </c>
      <c r="AS11139" s="94">
        <v>548</v>
      </c>
    </row>
    <row r="11140" spans="1:45">
      <c r="A11140" s="85" t="s">
        <v>146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81</v>
      </c>
      <c r="G11140" s="89" t="s">
        <v>382</v>
      </c>
      <c r="J11140" s="94">
        <v>548</v>
      </c>
      <c r="K11140" s="94">
        <v>548</v>
      </c>
      <c r="P11140" s="94">
        <v>548</v>
      </c>
      <c r="Q11140" s="94">
        <v>548</v>
      </c>
      <c r="AS11140" s="94">
        <v>548</v>
      </c>
    </row>
    <row r="11141" spans="1:45">
      <c r="A11141" s="85" t="s">
        <v>146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81</v>
      </c>
      <c r="G11141" s="89" t="s">
        <v>382</v>
      </c>
      <c r="J11141" s="94">
        <v>547</v>
      </c>
      <c r="K11141" s="94">
        <v>547</v>
      </c>
      <c r="P11141" s="94">
        <v>547</v>
      </c>
      <c r="Q11141" s="94">
        <v>547</v>
      </c>
      <c r="AS11141" s="94">
        <v>547</v>
      </c>
    </row>
    <row r="11142" spans="1:45">
      <c r="A11142" s="85" t="s">
        <v>146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81</v>
      </c>
      <c r="G11142" s="89" t="s">
        <v>382</v>
      </c>
      <c r="J11142" s="94">
        <v>548</v>
      </c>
      <c r="K11142" s="94">
        <v>548</v>
      </c>
      <c r="P11142" s="94">
        <v>548</v>
      </c>
      <c r="Q11142" s="94">
        <v>548</v>
      </c>
      <c r="AS11142" s="94">
        <v>548</v>
      </c>
    </row>
    <row r="11143" spans="1:45">
      <c r="A11143" s="85" t="s">
        <v>146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81</v>
      </c>
      <c r="G11143" s="89" t="s">
        <v>382</v>
      </c>
      <c r="J11143" s="94">
        <v>541</v>
      </c>
      <c r="K11143" s="94">
        <v>541</v>
      </c>
      <c r="P11143" s="94">
        <v>541</v>
      </c>
      <c r="Q11143" s="94">
        <v>541</v>
      </c>
      <c r="AS11143" s="94">
        <v>541</v>
      </c>
    </row>
    <row r="11144" spans="1:45">
      <c r="A11144" s="85" t="s">
        <v>146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81</v>
      </c>
      <c r="G11144" s="89" t="s">
        <v>382</v>
      </c>
      <c r="J11144" s="94">
        <v>525</v>
      </c>
      <c r="K11144" s="94">
        <v>525</v>
      </c>
      <c r="P11144" s="94">
        <v>525</v>
      </c>
      <c r="Q11144" s="94">
        <v>525</v>
      </c>
      <c r="AS11144" s="94">
        <v>525</v>
      </c>
    </row>
    <row r="11145" spans="1:45">
      <c r="A11145" s="85" t="s">
        <v>146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81</v>
      </c>
      <c r="G11145" s="89" t="s">
        <v>382</v>
      </c>
      <c r="J11145" s="94">
        <v>523</v>
      </c>
      <c r="K11145" s="94">
        <v>523</v>
      </c>
      <c r="P11145" s="94">
        <v>523</v>
      </c>
      <c r="Q11145" s="94">
        <v>523</v>
      </c>
      <c r="AS11145" s="94">
        <v>523</v>
      </c>
    </row>
    <row r="11146" spans="1:45">
      <c r="A11146" s="85" t="s">
        <v>146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81</v>
      </c>
      <c r="G11146" s="89" t="s">
        <v>382</v>
      </c>
      <c r="J11146" s="94">
        <v>544</v>
      </c>
      <c r="K11146" s="94">
        <v>544</v>
      </c>
      <c r="P11146" s="94">
        <v>544</v>
      </c>
      <c r="Q11146" s="94">
        <v>544</v>
      </c>
      <c r="AS11146" s="94">
        <v>544</v>
      </c>
    </row>
    <row r="11147" spans="1:45">
      <c r="A11147" s="85" t="s">
        <v>146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81</v>
      </c>
      <c r="G11147" s="89" t="s">
        <v>382</v>
      </c>
      <c r="J11147" s="94">
        <v>568</v>
      </c>
      <c r="K11147" s="94">
        <v>568</v>
      </c>
      <c r="P11147" s="94">
        <v>568</v>
      </c>
      <c r="Q11147" s="94">
        <v>568</v>
      </c>
      <c r="AS11147" s="94">
        <v>568</v>
      </c>
    </row>
    <row r="11148" spans="1:45">
      <c r="A11148" s="85" t="s">
        <v>146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81</v>
      </c>
      <c r="G11148" s="89" t="s">
        <v>382</v>
      </c>
      <c r="J11148" s="94">
        <v>566</v>
      </c>
      <c r="K11148" s="94">
        <v>566</v>
      </c>
      <c r="P11148" s="94">
        <v>566</v>
      </c>
      <c r="Q11148" s="94">
        <v>566</v>
      </c>
      <c r="AS11148" s="94">
        <v>566</v>
      </c>
    </row>
    <row r="11149" spans="1:45">
      <c r="A11149" s="85" t="s">
        <v>146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81</v>
      </c>
      <c r="G11149" s="89" t="s">
        <v>382</v>
      </c>
      <c r="J11149" s="94">
        <v>569</v>
      </c>
      <c r="K11149" s="94">
        <v>569</v>
      </c>
      <c r="P11149" s="94">
        <v>569</v>
      </c>
      <c r="Q11149" s="94">
        <v>569</v>
      </c>
      <c r="AS11149" s="94">
        <v>569</v>
      </c>
    </row>
    <row r="11150" spans="1:45">
      <c r="A11150" s="85" t="s">
        <v>146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81</v>
      </c>
      <c r="G11150" s="89" t="s">
        <v>382</v>
      </c>
      <c r="J11150" s="94">
        <v>566</v>
      </c>
      <c r="K11150" s="94">
        <v>566</v>
      </c>
      <c r="P11150" s="94">
        <v>566</v>
      </c>
      <c r="Q11150" s="94">
        <v>566</v>
      </c>
      <c r="AS11150" s="94">
        <v>566</v>
      </c>
    </row>
    <row r="11151" spans="1:45">
      <c r="A11151" s="85" t="s">
        <v>146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81</v>
      </c>
      <c r="G11151" s="89" t="s">
        <v>382</v>
      </c>
      <c r="J11151" s="94">
        <v>527</v>
      </c>
      <c r="K11151" s="94">
        <v>527</v>
      </c>
      <c r="P11151" s="94">
        <v>527</v>
      </c>
      <c r="Q11151" s="94">
        <v>527</v>
      </c>
      <c r="AS11151" s="94">
        <v>527</v>
      </c>
    </row>
    <row r="11152" spans="1:45">
      <c r="A11152" s="85" t="s">
        <v>146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81</v>
      </c>
      <c r="G11152" s="89" t="s">
        <v>382</v>
      </c>
      <c r="J11152" s="94">
        <v>523</v>
      </c>
      <c r="K11152" s="94">
        <v>523</v>
      </c>
      <c r="P11152" s="94">
        <v>523</v>
      </c>
      <c r="Q11152" s="94">
        <v>523</v>
      </c>
      <c r="AS11152" s="94">
        <v>523</v>
      </c>
    </row>
    <row r="11153" spans="1:45">
      <c r="A11153" s="85" t="s">
        <v>146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81</v>
      </c>
      <c r="G11153" s="89" t="s">
        <v>382</v>
      </c>
      <c r="J11153" s="94">
        <v>524</v>
      </c>
      <c r="K11153" s="94">
        <v>524</v>
      </c>
      <c r="P11153" s="94">
        <v>524</v>
      </c>
      <c r="Q11153" s="94">
        <v>524</v>
      </c>
      <c r="AS11153" s="94">
        <v>524</v>
      </c>
    </row>
    <row r="11154" spans="1:45">
      <c r="A11154" s="85" t="s">
        <v>146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81</v>
      </c>
      <c r="G11154" s="89" t="s">
        <v>382</v>
      </c>
      <c r="J11154" s="94">
        <v>523</v>
      </c>
      <c r="K11154" s="94">
        <v>523</v>
      </c>
      <c r="P11154" s="94">
        <v>523</v>
      </c>
      <c r="Q11154" s="94">
        <v>523</v>
      </c>
      <c r="AS11154" s="94">
        <v>523</v>
      </c>
    </row>
    <row r="11155" spans="1:45">
      <c r="A11155" s="85" t="s">
        <v>146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81</v>
      </c>
      <c r="G11155" s="89" t="s">
        <v>382</v>
      </c>
      <c r="J11155" s="94">
        <v>524</v>
      </c>
      <c r="K11155" s="94">
        <v>524</v>
      </c>
      <c r="P11155" s="94">
        <v>524</v>
      </c>
      <c r="Q11155" s="94">
        <v>524</v>
      </c>
      <c r="AS11155" s="94">
        <v>524</v>
      </c>
    </row>
    <row r="11156" spans="1:45">
      <c r="A11156" s="85" t="s">
        <v>146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81</v>
      </c>
      <c r="G11156" s="89" t="s">
        <v>382</v>
      </c>
      <c r="J11156" s="94">
        <v>523</v>
      </c>
      <c r="K11156" s="94">
        <v>523</v>
      </c>
      <c r="P11156" s="94">
        <v>523</v>
      </c>
      <c r="Q11156" s="94">
        <v>523</v>
      </c>
      <c r="AS11156" s="94">
        <v>523</v>
      </c>
    </row>
    <row r="11157" spans="1:45">
      <c r="A11157" s="85" t="s">
        <v>146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81</v>
      </c>
      <c r="G11157" s="89" t="s">
        <v>382</v>
      </c>
      <c r="J11157" s="94">
        <v>523</v>
      </c>
      <c r="K11157" s="94">
        <v>523</v>
      </c>
      <c r="P11157" s="94">
        <v>523</v>
      </c>
      <c r="Q11157" s="94">
        <v>523</v>
      </c>
      <c r="AS11157" s="94">
        <v>523</v>
      </c>
    </row>
    <row r="11158" spans="1:45">
      <c r="A11158" s="85" t="s">
        <v>146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81</v>
      </c>
      <c r="G11158" s="89" t="s">
        <v>382</v>
      </c>
      <c r="J11158" s="94">
        <v>522</v>
      </c>
      <c r="K11158" s="94">
        <v>522</v>
      </c>
      <c r="P11158" s="94">
        <v>522</v>
      </c>
      <c r="Q11158" s="94">
        <v>522</v>
      </c>
      <c r="AS11158" s="94">
        <v>522</v>
      </c>
    </row>
    <row r="11159" spans="1:45">
      <c r="A11159" s="85" t="s">
        <v>146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81</v>
      </c>
      <c r="G11159" s="89" t="s">
        <v>382</v>
      </c>
      <c r="J11159" s="94">
        <v>524</v>
      </c>
      <c r="K11159" s="94">
        <v>524</v>
      </c>
      <c r="P11159" s="94">
        <v>524</v>
      </c>
      <c r="Q11159" s="94">
        <v>524</v>
      </c>
      <c r="AS11159" s="94">
        <v>524</v>
      </c>
    </row>
    <row r="11160" spans="1:45">
      <c r="A11160" s="85" t="s">
        <v>146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81</v>
      </c>
      <c r="G11160" s="89" t="s">
        <v>382</v>
      </c>
      <c r="J11160" s="94">
        <v>546</v>
      </c>
      <c r="K11160" s="94">
        <v>546</v>
      </c>
      <c r="P11160" s="94">
        <v>546</v>
      </c>
      <c r="Q11160" s="94">
        <v>546</v>
      </c>
      <c r="AS11160" s="94">
        <v>546</v>
      </c>
    </row>
    <row r="11161" spans="1:45">
      <c r="A11161" s="85" t="s">
        <v>146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81</v>
      </c>
      <c r="G11161" s="89" t="s">
        <v>382</v>
      </c>
      <c r="J11161" s="94">
        <v>548</v>
      </c>
      <c r="K11161" s="94">
        <v>548</v>
      </c>
      <c r="P11161" s="94">
        <v>548</v>
      </c>
      <c r="Q11161" s="94">
        <v>548</v>
      </c>
      <c r="AS11161" s="94">
        <v>548</v>
      </c>
    </row>
    <row r="11162" spans="1:45">
      <c r="A11162" s="85" t="s">
        <v>146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81</v>
      </c>
      <c r="G11162" s="89" t="s">
        <v>382</v>
      </c>
      <c r="J11162" s="94">
        <v>549</v>
      </c>
      <c r="K11162" s="94">
        <v>549</v>
      </c>
      <c r="P11162" s="94">
        <v>549</v>
      </c>
      <c r="Q11162" s="94">
        <v>549</v>
      </c>
      <c r="AS11162" s="94">
        <v>549</v>
      </c>
    </row>
    <row r="11163" spans="1:45">
      <c r="A11163" s="85" t="s">
        <v>146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81</v>
      </c>
      <c r="G11163" s="89" t="s">
        <v>382</v>
      </c>
      <c r="J11163" s="94">
        <v>548</v>
      </c>
      <c r="K11163" s="94">
        <v>548</v>
      </c>
      <c r="P11163" s="94">
        <v>548</v>
      </c>
      <c r="Q11163" s="94">
        <v>548</v>
      </c>
      <c r="AS11163" s="94">
        <v>548</v>
      </c>
    </row>
    <row r="11164" spans="1:45">
      <c r="A11164" s="85" t="s">
        <v>146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81</v>
      </c>
      <c r="G11164" s="89" t="s">
        <v>382</v>
      </c>
      <c r="J11164" s="94">
        <v>549</v>
      </c>
      <c r="K11164" s="94">
        <v>549</v>
      </c>
      <c r="P11164" s="94">
        <v>549</v>
      </c>
      <c r="Q11164" s="94">
        <v>549</v>
      </c>
      <c r="AS11164" s="94">
        <v>549</v>
      </c>
    </row>
    <row r="11165" spans="1:45">
      <c r="A11165" s="85" t="s">
        <v>146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81</v>
      </c>
      <c r="G11165" s="89" t="s">
        <v>382</v>
      </c>
      <c r="J11165" s="94">
        <v>549</v>
      </c>
      <c r="K11165" s="94">
        <v>549</v>
      </c>
      <c r="P11165" s="94">
        <v>549</v>
      </c>
      <c r="Q11165" s="94">
        <v>549</v>
      </c>
      <c r="AS11165" s="94">
        <v>549</v>
      </c>
    </row>
    <row r="11166" spans="1:45">
      <c r="A11166" s="85" t="s">
        <v>146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81</v>
      </c>
      <c r="G11166" s="89" t="s">
        <v>382</v>
      </c>
      <c r="J11166" s="94">
        <v>549</v>
      </c>
      <c r="K11166" s="94">
        <v>549</v>
      </c>
      <c r="P11166" s="94">
        <v>549</v>
      </c>
      <c r="Q11166" s="94">
        <v>549</v>
      </c>
      <c r="AS11166" s="94">
        <v>549</v>
      </c>
    </row>
    <row r="11167" spans="1:45">
      <c r="A11167" s="85" t="s">
        <v>146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81</v>
      </c>
      <c r="G11167" s="89" t="s">
        <v>382</v>
      </c>
      <c r="J11167" s="94">
        <v>549</v>
      </c>
      <c r="K11167" s="94">
        <v>549</v>
      </c>
      <c r="P11167" s="94">
        <v>549</v>
      </c>
      <c r="Q11167" s="94">
        <v>549</v>
      </c>
      <c r="AS11167" s="94">
        <v>549</v>
      </c>
    </row>
    <row r="11168" spans="1:45">
      <c r="A11168" s="85" t="s">
        <v>146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81</v>
      </c>
      <c r="G11168" s="89" t="s">
        <v>382</v>
      </c>
      <c r="J11168" s="94">
        <v>543</v>
      </c>
      <c r="K11168" s="94">
        <v>543</v>
      </c>
      <c r="P11168" s="94">
        <v>543</v>
      </c>
      <c r="Q11168" s="94">
        <v>543</v>
      </c>
      <c r="AS11168" s="94">
        <v>543</v>
      </c>
    </row>
    <row r="11169" spans="1:45">
      <c r="A11169" s="85" t="s">
        <v>146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81</v>
      </c>
      <c r="G11169" s="89" t="s">
        <v>382</v>
      </c>
      <c r="J11169" s="94">
        <v>525</v>
      </c>
      <c r="K11169" s="94">
        <v>525</v>
      </c>
      <c r="P11169" s="94">
        <v>525</v>
      </c>
      <c r="Q11169" s="94">
        <v>525</v>
      </c>
      <c r="AS11169" s="94">
        <v>525</v>
      </c>
    </row>
    <row r="11170" spans="1:45">
      <c r="A11170" s="85" t="s">
        <v>146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81</v>
      </c>
      <c r="G11170" s="89" t="s">
        <v>382</v>
      </c>
      <c r="J11170" s="94">
        <v>531</v>
      </c>
      <c r="K11170" s="94">
        <v>531</v>
      </c>
      <c r="P11170" s="94">
        <v>531</v>
      </c>
      <c r="Q11170" s="94">
        <v>531</v>
      </c>
      <c r="AS11170" s="94">
        <v>531</v>
      </c>
    </row>
    <row r="11171" spans="1:45">
      <c r="A11171" s="85" t="s">
        <v>146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81</v>
      </c>
      <c r="G11171" s="89" t="s">
        <v>382</v>
      </c>
      <c r="J11171" s="94">
        <v>525</v>
      </c>
      <c r="K11171" s="94">
        <v>525</v>
      </c>
      <c r="P11171" s="94">
        <v>525</v>
      </c>
      <c r="Q11171" s="94">
        <v>525</v>
      </c>
      <c r="AS11171" s="94">
        <v>525</v>
      </c>
    </row>
    <row r="11172" spans="1:45">
      <c r="A11172" s="85" t="s">
        <v>146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81</v>
      </c>
      <c r="G11172" s="89" t="s">
        <v>382</v>
      </c>
      <c r="J11172" s="94">
        <v>569</v>
      </c>
      <c r="K11172" s="94">
        <v>569</v>
      </c>
      <c r="P11172" s="94">
        <v>569</v>
      </c>
      <c r="Q11172" s="94">
        <v>569</v>
      </c>
      <c r="AS11172" s="94">
        <v>569</v>
      </c>
    </row>
    <row r="11173" spans="1:45">
      <c r="A11173" s="85" t="s">
        <v>146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81</v>
      </c>
      <c r="G11173" s="89" t="s">
        <v>382</v>
      </c>
      <c r="J11173" s="94">
        <v>570</v>
      </c>
      <c r="K11173" s="94">
        <v>570</v>
      </c>
      <c r="P11173" s="94">
        <v>570</v>
      </c>
      <c r="Q11173" s="94">
        <v>570</v>
      </c>
      <c r="AS11173" s="94">
        <v>570</v>
      </c>
    </row>
    <row r="11174" spans="1:45">
      <c r="A11174" s="85" t="s">
        <v>146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81</v>
      </c>
      <c r="G11174" s="89" t="s">
        <v>382</v>
      </c>
      <c r="J11174" s="94">
        <v>566</v>
      </c>
      <c r="K11174" s="94">
        <v>566</v>
      </c>
      <c r="P11174" s="94">
        <v>566</v>
      </c>
      <c r="Q11174" s="94">
        <v>566</v>
      </c>
      <c r="AS11174" s="94">
        <v>566</v>
      </c>
    </row>
    <row r="11175" spans="1:45">
      <c r="A11175" s="85" t="s">
        <v>146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81</v>
      </c>
      <c r="G11175" s="89" t="s">
        <v>382</v>
      </c>
      <c r="J11175" s="94">
        <v>526</v>
      </c>
      <c r="K11175" s="94">
        <v>526</v>
      </c>
      <c r="P11175" s="94">
        <v>526</v>
      </c>
      <c r="Q11175" s="94">
        <v>526</v>
      </c>
      <c r="AS11175" s="94">
        <v>526</v>
      </c>
    </row>
    <row r="11176" spans="1:45">
      <c r="A11176" s="85" t="s">
        <v>146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81</v>
      </c>
      <c r="G11176" s="89" t="s">
        <v>382</v>
      </c>
      <c r="J11176" s="94">
        <v>542</v>
      </c>
      <c r="K11176" s="94">
        <v>542</v>
      </c>
      <c r="P11176" s="94">
        <v>542</v>
      </c>
      <c r="Q11176" s="94">
        <v>542</v>
      </c>
      <c r="AS11176" s="94">
        <v>542</v>
      </c>
    </row>
    <row r="11177" spans="1:45">
      <c r="A11177" s="85" t="s">
        <v>146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81</v>
      </c>
      <c r="G11177" s="89" t="s">
        <v>382</v>
      </c>
      <c r="J11177" s="94">
        <v>525</v>
      </c>
      <c r="K11177" s="94">
        <v>525</v>
      </c>
      <c r="P11177" s="94">
        <v>525</v>
      </c>
      <c r="Q11177" s="94">
        <v>525</v>
      </c>
      <c r="AS11177" s="94">
        <v>525</v>
      </c>
    </row>
    <row r="11178" spans="1:45">
      <c r="A11178" s="85" t="s">
        <v>146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81</v>
      </c>
      <c r="G11178" s="89" t="s">
        <v>382</v>
      </c>
      <c r="J11178" s="94">
        <v>520</v>
      </c>
      <c r="K11178" s="94">
        <v>520</v>
      </c>
      <c r="P11178" s="94">
        <v>520</v>
      </c>
      <c r="Q11178" s="94">
        <v>520</v>
      </c>
      <c r="AS11178" s="94">
        <v>520</v>
      </c>
    </row>
    <row r="11179" spans="1:45">
      <c r="A11179" s="85" t="s">
        <v>146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81</v>
      </c>
      <c r="G11179" s="89" t="s">
        <v>382</v>
      </c>
      <c r="J11179" s="94">
        <v>518</v>
      </c>
      <c r="K11179" s="94">
        <v>518</v>
      </c>
      <c r="P11179" s="94">
        <v>518</v>
      </c>
      <c r="Q11179" s="94">
        <v>518</v>
      </c>
      <c r="AS11179" s="94">
        <v>518</v>
      </c>
    </row>
    <row r="11180" spans="1:45">
      <c r="A11180" s="85" t="s">
        <v>146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81</v>
      </c>
      <c r="G11180" s="89" t="s">
        <v>382</v>
      </c>
      <c r="J11180" s="94">
        <v>524</v>
      </c>
      <c r="K11180" s="94">
        <v>524</v>
      </c>
      <c r="P11180" s="94">
        <v>524</v>
      </c>
      <c r="Q11180" s="94">
        <v>524</v>
      </c>
      <c r="AS11180" s="94">
        <v>524</v>
      </c>
    </row>
    <row r="11181" spans="1:45">
      <c r="A11181" s="85" t="s">
        <v>146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81</v>
      </c>
      <c r="G11181" s="89" t="s">
        <v>382</v>
      </c>
      <c r="J11181" s="94">
        <v>560</v>
      </c>
      <c r="K11181" s="94">
        <v>560</v>
      </c>
      <c r="P11181" s="94">
        <v>560</v>
      </c>
      <c r="Q11181" s="94">
        <v>560</v>
      </c>
      <c r="AS11181" s="94">
        <v>560</v>
      </c>
    </row>
    <row r="11182" spans="1:45">
      <c r="A11182" s="85" t="s">
        <v>146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81</v>
      </c>
      <c r="G11182" s="89" t="s">
        <v>382</v>
      </c>
      <c r="J11182" s="94">
        <v>562</v>
      </c>
      <c r="K11182" s="94">
        <v>562</v>
      </c>
      <c r="P11182" s="94">
        <v>562</v>
      </c>
      <c r="Q11182" s="94">
        <v>562</v>
      </c>
      <c r="AS11182" s="94">
        <v>562</v>
      </c>
    </row>
    <row r="11183" spans="1:45">
      <c r="A11183" s="85" t="s">
        <v>146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81</v>
      </c>
      <c r="G11183" s="89" t="s">
        <v>382</v>
      </c>
      <c r="J11183" s="94">
        <v>525</v>
      </c>
      <c r="K11183" s="94">
        <v>525</v>
      </c>
      <c r="P11183" s="94">
        <v>525</v>
      </c>
      <c r="Q11183" s="94">
        <v>525</v>
      </c>
      <c r="AS11183" s="94">
        <v>525</v>
      </c>
    </row>
    <row r="11184" spans="1:45">
      <c r="A11184" s="85" t="s">
        <v>146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81</v>
      </c>
      <c r="G11184" s="89" t="s">
        <v>382</v>
      </c>
      <c r="J11184" s="94">
        <v>537</v>
      </c>
      <c r="K11184" s="94">
        <v>537</v>
      </c>
      <c r="P11184" s="94">
        <v>537</v>
      </c>
      <c r="Q11184" s="94">
        <v>537</v>
      </c>
      <c r="AS11184" s="94">
        <v>537</v>
      </c>
    </row>
    <row r="11185" spans="1:45">
      <c r="A11185" s="85" t="s">
        <v>146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81</v>
      </c>
      <c r="G11185" s="89" t="s">
        <v>382</v>
      </c>
      <c r="J11185" s="94">
        <v>542</v>
      </c>
      <c r="K11185" s="94">
        <v>542</v>
      </c>
      <c r="P11185" s="94">
        <v>542</v>
      </c>
      <c r="Q11185" s="94">
        <v>542</v>
      </c>
      <c r="AS11185" s="94">
        <v>542</v>
      </c>
    </row>
    <row r="11186" spans="1:45">
      <c r="A11186" s="85" t="s">
        <v>146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81</v>
      </c>
      <c r="G11186" s="89" t="s">
        <v>382</v>
      </c>
      <c r="J11186" s="94">
        <v>432</v>
      </c>
      <c r="K11186" s="94">
        <v>432</v>
      </c>
      <c r="P11186" s="94">
        <v>432</v>
      </c>
      <c r="Q11186" s="94">
        <v>432</v>
      </c>
      <c r="AS11186" s="94">
        <v>432</v>
      </c>
    </row>
    <row r="11187" spans="1:45">
      <c r="A11187" s="85" t="s">
        <v>146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81</v>
      </c>
      <c r="G11187" s="89" t="s">
        <v>382</v>
      </c>
      <c r="J11187" s="94">
        <v>422</v>
      </c>
      <c r="K11187" s="94">
        <v>422</v>
      </c>
      <c r="P11187" s="94">
        <v>422</v>
      </c>
      <c r="Q11187" s="94">
        <v>422</v>
      </c>
      <c r="AS11187" s="94">
        <v>422</v>
      </c>
    </row>
    <row r="11188" spans="1:45">
      <c r="A11188" s="85" t="s">
        <v>146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81</v>
      </c>
      <c r="G11188" s="89" t="s">
        <v>382</v>
      </c>
      <c r="J11188" s="94">
        <v>423</v>
      </c>
      <c r="K11188" s="94">
        <v>423</v>
      </c>
      <c r="P11188" s="94">
        <v>423</v>
      </c>
      <c r="Q11188" s="94">
        <v>423</v>
      </c>
      <c r="AS11188" s="94">
        <v>423</v>
      </c>
    </row>
    <row r="11189" spans="1:45">
      <c r="A11189" s="85" t="s">
        <v>146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81</v>
      </c>
      <c r="G11189" s="89" t="s">
        <v>382</v>
      </c>
      <c r="J11189" s="94">
        <v>422</v>
      </c>
      <c r="K11189" s="94">
        <v>422</v>
      </c>
      <c r="P11189" s="94">
        <v>422</v>
      </c>
      <c r="Q11189" s="94">
        <v>422</v>
      </c>
      <c r="AS11189" s="94">
        <v>422</v>
      </c>
    </row>
    <row r="11190" spans="1:45">
      <c r="A11190" s="85" t="s">
        <v>146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81</v>
      </c>
      <c r="G11190" s="89" t="s">
        <v>382</v>
      </c>
      <c r="J11190" s="94">
        <v>423</v>
      </c>
      <c r="K11190" s="94">
        <v>423</v>
      </c>
      <c r="P11190" s="94">
        <v>423</v>
      </c>
      <c r="Q11190" s="94">
        <v>423</v>
      </c>
      <c r="AS11190" s="94">
        <v>423</v>
      </c>
    </row>
    <row r="11191" spans="1:45">
      <c r="A11191" s="85" t="s">
        <v>146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81</v>
      </c>
      <c r="G11191" s="89" t="s">
        <v>382</v>
      </c>
      <c r="J11191" s="94">
        <v>423</v>
      </c>
      <c r="K11191" s="94">
        <v>423</v>
      </c>
      <c r="P11191" s="94">
        <v>423</v>
      </c>
      <c r="Q11191" s="94">
        <v>423</v>
      </c>
      <c r="AS11191" s="94">
        <v>423</v>
      </c>
    </row>
    <row r="11192" spans="1:45">
      <c r="A11192" s="85" t="s">
        <v>146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81</v>
      </c>
      <c r="G11192" s="89" t="s">
        <v>382</v>
      </c>
      <c r="J11192" s="94">
        <v>421</v>
      </c>
      <c r="K11192" s="94">
        <v>421</v>
      </c>
      <c r="P11192" s="94">
        <v>421</v>
      </c>
      <c r="Q11192" s="94">
        <v>421</v>
      </c>
      <c r="AS11192" s="94">
        <v>421</v>
      </c>
    </row>
    <row r="11193" spans="1:45">
      <c r="A11193" s="85" t="s">
        <v>146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81</v>
      </c>
      <c r="G11193" s="89" t="s">
        <v>382</v>
      </c>
      <c r="J11193" s="94">
        <v>378</v>
      </c>
      <c r="K11193" s="94">
        <v>378</v>
      </c>
      <c r="P11193" s="94">
        <v>378</v>
      </c>
      <c r="Q11193" s="94">
        <v>378</v>
      </c>
      <c r="AS11193" s="94">
        <v>378</v>
      </c>
    </row>
    <row r="11194" spans="1:45">
      <c r="A11194" s="85" t="s">
        <v>146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81</v>
      </c>
      <c r="G11194" s="89" t="s">
        <v>382</v>
      </c>
      <c r="J11194" s="94">
        <v>418</v>
      </c>
      <c r="K11194" s="94">
        <v>418</v>
      </c>
      <c r="P11194" s="94">
        <v>418</v>
      </c>
      <c r="Q11194" s="94">
        <v>418</v>
      </c>
      <c r="AS11194" s="94">
        <v>418</v>
      </c>
    </row>
    <row r="11195" spans="1:45">
      <c r="A11195" s="85" t="s">
        <v>146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81</v>
      </c>
      <c r="G11195" s="89" t="s">
        <v>382</v>
      </c>
      <c r="J11195" s="94">
        <v>378</v>
      </c>
      <c r="K11195" s="94">
        <v>378</v>
      </c>
      <c r="P11195" s="94">
        <v>378</v>
      </c>
      <c r="Q11195" s="94">
        <v>378</v>
      </c>
      <c r="AS11195" s="94">
        <v>378</v>
      </c>
    </row>
    <row r="11196" spans="1:45">
      <c r="A11196" s="85" t="s">
        <v>146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81</v>
      </c>
      <c r="G11196" s="89" t="s">
        <v>382</v>
      </c>
      <c r="J11196" s="94">
        <v>452</v>
      </c>
      <c r="K11196" s="94">
        <v>452</v>
      </c>
      <c r="P11196" s="94">
        <v>452</v>
      </c>
      <c r="Q11196" s="94">
        <v>452</v>
      </c>
      <c r="AS11196" s="94">
        <v>452</v>
      </c>
    </row>
    <row r="11197" spans="1:45">
      <c r="A11197" s="85" t="s">
        <v>146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81</v>
      </c>
      <c r="G11197" s="89" t="s">
        <v>382</v>
      </c>
      <c r="J11197" s="94">
        <v>543</v>
      </c>
      <c r="K11197" s="94">
        <v>543</v>
      </c>
      <c r="P11197" s="94">
        <v>543</v>
      </c>
      <c r="Q11197" s="94">
        <v>543</v>
      </c>
      <c r="AS11197" s="94">
        <v>543</v>
      </c>
    </row>
    <row r="11198" spans="1:45">
      <c r="A11198" s="85" t="s">
        <v>146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81</v>
      </c>
      <c r="G11198" s="89" t="s">
        <v>382</v>
      </c>
      <c r="J11198" s="94">
        <v>570</v>
      </c>
      <c r="K11198" s="94">
        <v>570</v>
      </c>
      <c r="P11198" s="94">
        <v>570</v>
      </c>
      <c r="Q11198" s="94">
        <v>570</v>
      </c>
      <c r="AS11198" s="94">
        <v>570</v>
      </c>
    </row>
    <row r="11199" spans="1:45">
      <c r="A11199" s="85" t="s">
        <v>146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81</v>
      </c>
      <c r="G11199" s="89" t="s">
        <v>382</v>
      </c>
      <c r="J11199" s="94">
        <v>505</v>
      </c>
      <c r="K11199" s="94">
        <v>505</v>
      </c>
      <c r="P11199" s="94">
        <v>505</v>
      </c>
      <c r="Q11199" s="94">
        <v>505</v>
      </c>
      <c r="AS11199" s="94">
        <v>505</v>
      </c>
    </row>
    <row r="11200" spans="1:45">
      <c r="A11200" s="85" t="s">
        <v>146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81</v>
      </c>
      <c r="G11200" s="89" t="s">
        <v>382</v>
      </c>
      <c r="J11200" s="94">
        <v>523</v>
      </c>
      <c r="K11200" s="94">
        <v>523</v>
      </c>
      <c r="P11200" s="94">
        <v>523</v>
      </c>
      <c r="Q11200" s="94">
        <v>523</v>
      </c>
      <c r="AS11200" s="94">
        <v>523</v>
      </c>
    </row>
    <row r="11201" spans="1:45">
      <c r="A11201" s="85" t="s">
        <v>146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81</v>
      </c>
      <c r="G11201" s="89" t="s">
        <v>382</v>
      </c>
      <c r="J11201" s="94">
        <v>522</v>
      </c>
      <c r="K11201" s="94">
        <v>522</v>
      </c>
      <c r="P11201" s="94">
        <v>522</v>
      </c>
      <c r="Q11201" s="94">
        <v>522</v>
      </c>
      <c r="AS11201" s="94">
        <v>522</v>
      </c>
    </row>
    <row r="11202" spans="1:45">
      <c r="A11202" s="85" t="s">
        <v>146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81</v>
      </c>
      <c r="G11202" s="89" t="s">
        <v>382</v>
      </c>
      <c r="J11202" s="94">
        <v>502</v>
      </c>
      <c r="K11202" s="94">
        <v>502</v>
      </c>
      <c r="P11202" s="94">
        <v>502</v>
      </c>
      <c r="Q11202" s="94">
        <v>502</v>
      </c>
      <c r="AS11202" s="94">
        <v>502</v>
      </c>
    </row>
    <row r="11203" spans="1:45">
      <c r="A11203" s="85" t="s">
        <v>146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81</v>
      </c>
      <c r="G11203" s="89" t="s">
        <v>382</v>
      </c>
      <c r="J11203" s="94">
        <v>501</v>
      </c>
      <c r="K11203" s="94">
        <v>501</v>
      </c>
      <c r="P11203" s="94">
        <v>501</v>
      </c>
      <c r="Q11203" s="94">
        <v>501</v>
      </c>
      <c r="AS11203" s="94">
        <v>501</v>
      </c>
    </row>
    <row r="11204" spans="1:45">
      <c r="A11204" s="85" t="s">
        <v>146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81</v>
      </c>
      <c r="G11204" s="89" t="s">
        <v>382</v>
      </c>
      <c r="J11204" s="94">
        <v>547</v>
      </c>
      <c r="K11204" s="94">
        <v>547</v>
      </c>
      <c r="P11204" s="94">
        <v>547</v>
      </c>
      <c r="Q11204" s="94">
        <v>547</v>
      </c>
      <c r="AS11204" s="94">
        <v>547</v>
      </c>
    </row>
    <row r="11205" spans="1:45">
      <c r="A11205" s="85" t="s">
        <v>146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81</v>
      </c>
      <c r="G11205" s="89" t="s">
        <v>382</v>
      </c>
      <c r="J11205" s="94">
        <v>548</v>
      </c>
      <c r="K11205" s="94">
        <v>548</v>
      </c>
      <c r="P11205" s="94">
        <v>548</v>
      </c>
      <c r="Q11205" s="94">
        <v>548</v>
      </c>
      <c r="AS11205" s="94">
        <v>548</v>
      </c>
    </row>
    <row r="11206" spans="1:45">
      <c r="A11206" s="85" t="s">
        <v>146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81</v>
      </c>
      <c r="G11206" s="89" t="s">
        <v>382</v>
      </c>
      <c r="J11206" s="94">
        <v>504</v>
      </c>
      <c r="K11206" s="94">
        <v>504</v>
      </c>
      <c r="P11206" s="94">
        <v>504</v>
      </c>
      <c r="Q11206" s="94">
        <v>504</v>
      </c>
      <c r="AS11206" s="94">
        <v>504</v>
      </c>
    </row>
    <row r="11207" spans="1:45">
      <c r="A11207" s="85" t="s">
        <v>146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81</v>
      </c>
      <c r="G11207" s="89" t="s">
        <v>382</v>
      </c>
      <c r="J11207" s="94">
        <v>521</v>
      </c>
      <c r="K11207" s="94">
        <v>521</v>
      </c>
      <c r="P11207" s="94">
        <v>521</v>
      </c>
      <c r="Q11207" s="94">
        <v>521</v>
      </c>
      <c r="AS11207" s="94">
        <v>521</v>
      </c>
    </row>
    <row r="11208" spans="1:45">
      <c r="A11208" s="85" t="s">
        <v>146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81</v>
      </c>
      <c r="G11208" s="89" t="s">
        <v>382</v>
      </c>
      <c r="J11208" s="94">
        <v>523</v>
      </c>
      <c r="K11208" s="94">
        <v>523</v>
      </c>
      <c r="P11208" s="94">
        <v>523</v>
      </c>
      <c r="Q11208" s="94">
        <v>523</v>
      </c>
      <c r="AS11208" s="94">
        <v>523</v>
      </c>
    </row>
    <row r="11209" spans="1:45">
      <c r="A11209" s="85" t="s">
        <v>146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81</v>
      </c>
      <c r="G11209" s="89" t="s">
        <v>382</v>
      </c>
      <c r="J11209" s="94">
        <v>519</v>
      </c>
      <c r="K11209" s="94">
        <v>519</v>
      </c>
      <c r="P11209" s="94">
        <v>519</v>
      </c>
      <c r="Q11209" s="94">
        <v>519</v>
      </c>
      <c r="AS11209" s="94">
        <v>519</v>
      </c>
    </row>
    <row r="11210" spans="1:45">
      <c r="A11210" s="85" t="s">
        <v>146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81</v>
      </c>
      <c r="G11210" s="89" t="s">
        <v>382</v>
      </c>
      <c r="J11210" s="94">
        <v>427</v>
      </c>
      <c r="K11210" s="94">
        <v>427</v>
      </c>
      <c r="P11210" s="94">
        <v>427</v>
      </c>
      <c r="Q11210" s="94">
        <v>427</v>
      </c>
      <c r="AS11210" s="94">
        <v>427</v>
      </c>
    </row>
    <row r="11211" spans="1:45">
      <c r="A11211" s="85" t="s">
        <v>146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81</v>
      </c>
      <c r="G11211" s="89" t="s">
        <v>382</v>
      </c>
      <c r="J11211" s="94">
        <v>419</v>
      </c>
      <c r="K11211" s="94">
        <v>419</v>
      </c>
      <c r="P11211" s="94">
        <v>419</v>
      </c>
      <c r="Q11211" s="94">
        <v>419</v>
      </c>
      <c r="AS11211" s="94">
        <v>419</v>
      </c>
    </row>
    <row r="11212" spans="1:45">
      <c r="A11212" s="85" t="s">
        <v>146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81</v>
      </c>
      <c r="G11212" s="89" t="s">
        <v>382</v>
      </c>
      <c r="J11212" s="94">
        <v>421</v>
      </c>
      <c r="K11212" s="94">
        <v>421</v>
      </c>
      <c r="P11212" s="94">
        <v>421</v>
      </c>
      <c r="Q11212" s="94">
        <v>421</v>
      </c>
      <c r="AS11212" s="94">
        <v>421</v>
      </c>
    </row>
    <row r="11213" spans="1:45">
      <c r="A11213" s="85" t="s">
        <v>146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81</v>
      </c>
      <c r="G11213" s="89" t="s">
        <v>382</v>
      </c>
      <c r="J11213" s="94">
        <v>424</v>
      </c>
      <c r="K11213" s="94">
        <v>424</v>
      </c>
      <c r="P11213" s="94">
        <v>424</v>
      </c>
      <c r="Q11213" s="94">
        <v>424</v>
      </c>
      <c r="AS11213" s="94">
        <v>424</v>
      </c>
    </row>
    <row r="11214" spans="1:45">
      <c r="A11214" s="85" t="s">
        <v>146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81</v>
      </c>
      <c r="G11214" s="89" t="s">
        <v>382</v>
      </c>
      <c r="J11214" s="94">
        <v>423</v>
      </c>
      <c r="K11214" s="94">
        <v>423</v>
      </c>
      <c r="P11214" s="94">
        <v>423</v>
      </c>
      <c r="Q11214" s="94">
        <v>423</v>
      </c>
      <c r="AS11214" s="94">
        <v>423</v>
      </c>
    </row>
    <row r="11215" spans="1:45">
      <c r="A11215" s="85" t="s">
        <v>146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81</v>
      </c>
      <c r="G11215" s="89" t="s">
        <v>382</v>
      </c>
      <c r="J11215" s="94">
        <v>426</v>
      </c>
      <c r="K11215" s="94">
        <v>426</v>
      </c>
      <c r="P11215" s="94">
        <v>426</v>
      </c>
      <c r="Q11215" s="94">
        <v>426</v>
      </c>
      <c r="AS11215" s="94">
        <v>426</v>
      </c>
    </row>
    <row r="11216" spans="1:45">
      <c r="A11216" s="85" t="s">
        <v>146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81</v>
      </c>
      <c r="G11216" s="89" t="s">
        <v>382</v>
      </c>
      <c r="J11216" s="94">
        <v>451</v>
      </c>
      <c r="K11216" s="94">
        <v>451</v>
      </c>
      <c r="P11216" s="94">
        <v>451</v>
      </c>
      <c r="Q11216" s="94">
        <v>451</v>
      </c>
      <c r="AS11216" s="94">
        <v>451</v>
      </c>
    </row>
    <row r="11217" spans="1:45">
      <c r="A11217" s="85" t="s">
        <v>146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81</v>
      </c>
      <c r="G11217" s="89" t="s">
        <v>382</v>
      </c>
      <c r="J11217" s="94">
        <v>516</v>
      </c>
      <c r="K11217" s="94">
        <v>516</v>
      </c>
      <c r="P11217" s="94">
        <v>516</v>
      </c>
      <c r="Q11217" s="94">
        <v>516</v>
      </c>
      <c r="AS11217" s="94">
        <v>516</v>
      </c>
    </row>
    <row r="11218" spans="1:45">
      <c r="A11218" s="85" t="s">
        <v>146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81</v>
      </c>
      <c r="G11218" s="89" t="s">
        <v>382</v>
      </c>
      <c r="J11218" s="94">
        <v>512</v>
      </c>
      <c r="K11218" s="94">
        <v>512</v>
      </c>
      <c r="P11218" s="94">
        <v>512</v>
      </c>
      <c r="Q11218" s="94">
        <v>512</v>
      </c>
      <c r="AS11218" s="94">
        <v>512</v>
      </c>
    </row>
    <row r="11219" spans="1:45">
      <c r="A11219" s="85" t="s">
        <v>146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81</v>
      </c>
      <c r="G11219" s="89" t="s">
        <v>382</v>
      </c>
      <c r="J11219" s="94">
        <v>569</v>
      </c>
      <c r="K11219" s="94">
        <v>569</v>
      </c>
      <c r="P11219" s="94">
        <v>569</v>
      </c>
      <c r="Q11219" s="94">
        <v>569</v>
      </c>
      <c r="AS11219" s="94">
        <v>569</v>
      </c>
    </row>
    <row r="11220" spans="1:45">
      <c r="A11220" s="85" t="s">
        <v>146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81</v>
      </c>
      <c r="G11220" s="89" t="s">
        <v>382</v>
      </c>
      <c r="J11220" s="94">
        <v>574</v>
      </c>
      <c r="K11220" s="94">
        <v>574</v>
      </c>
      <c r="P11220" s="94">
        <v>574</v>
      </c>
      <c r="Q11220" s="94">
        <v>574</v>
      </c>
      <c r="AS11220" s="94">
        <v>574</v>
      </c>
    </row>
    <row r="11221" spans="1:45">
      <c r="A11221" s="85" t="s">
        <v>146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81</v>
      </c>
      <c r="G11221" s="89" t="s">
        <v>382</v>
      </c>
      <c r="J11221" s="94">
        <v>576</v>
      </c>
      <c r="K11221" s="94">
        <v>576</v>
      </c>
      <c r="P11221" s="94">
        <v>576</v>
      </c>
      <c r="Q11221" s="94">
        <v>576</v>
      </c>
      <c r="AS11221" s="94">
        <v>576</v>
      </c>
    </row>
    <row r="11222" spans="1:45">
      <c r="A11222" s="85" t="s">
        <v>146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81</v>
      </c>
      <c r="G11222" s="89" t="s">
        <v>382</v>
      </c>
      <c r="J11222" s="94">
        <v>576</v>
      </c>
      <c r="K11222" s="94">
        <v>576</v>
      </c>
      <c r="P11222" s="94">
        <v>576</v>
      </c>
      <c r="Q11222" s="94">
        <v>576</v>
      </c>
      <c r="AS11222" s="94">
        <v>576</v>
      </c>
    </row>
    <row r="11223" spans="1:45">
      <c r="A11223" s="85" t="s">
        <v>146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81</v>
      </c>
      <c r="G11223" s="89" t="s">
        <v>382</v>
      </c>
      <c r="J11223" s="94">
        <v>572</v>
      </c>
      <c r="K11223" s="94">
        <v>572</v>
      </c>
      <c r="P11223" s="94">
        <v>572</v>
      </c>
      <c r="Q11223" s="94">
        <v>572</v>
      </c>
      <c r="AS11223" s="94">
        <v>572</v>
      </c>
    </row>
    <row r="11224" spans="1:45">
      <c r="A11224" s="85" t="s">
        <v>146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81</v>
      </c>
      <c r="G11224" s="89" t="s">
        <v>382</v>
      </c>
      <c r="J11224" s="94">
        <v>504</v>
      </c>
      <c r="K11224" s="94">
        <v>504</v>
      </c>
      <c r="P11224" s="94">
        <v>504</v>
      </c>
      <c r="Q11224" s="94">
        <v>504</v>
      </c>
      <c r="AS11224" s="94">
        <v>504</v>
      </c>
    </row>
    <row r="11225" spans="1:45">
      <c r="A11225" s="85" t="s">
        <v>146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81</v>
      </c>
      <c r="G11225" s="89" t="s">
        <v>382</v>
      </c>
      <c r="J11225" s="94">
        <v>545</v>
      </c>
      <c r="K11225" s="94">
        <v>545</v>
      </c>
      <c r="P11225" s="94">
        <v>545</v>
      </c>
      <c r="Q11225" s="94">
        <v>545</v>
      </c>
      <c r="AS11225" s="94">
        <v>545</v>
      </c>
    </row>
    <row r="11226" spans="1:45">
      <c r="A11226" s="85" t="s">
        <v>146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81</v>
      </c>
      <c r="G11226" s="89" t="s">
        <v>382</v>
      </c>
      <c r="J11226" s="94">
        <v>514</v>
      </c>
      <c r="K11226" s="94">
        <v>514</v>
      </c>
      <c r="P11226" s="94">
        <v>514</v>
      </c>
      <c r="Q11226" s="94">
        <v>514</v>
      </c>
      <c r="AS11226" s="94">
        <v>514</v>
      </c>
    </row>
    <row r="11227" spans="1:45">
      <c r="A11227" s="85" t="s">
        <v>146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81</v>
      </c>
      <c r="G11227" s="89" t="s">
        <v>382</v>
      </c>
      <c r="J11227" s="94">
        <v>487</v>
      </c>
      <c r="K11227" s="94">
        <v>487</v>
      </c>
      <c r="P11227" s="94">
        <v>487</v>
      </c>
      <c r="Q11227" s="94">
        <v>487</v>
      </c>
      <c r="AS11227" s="94">
        <v>487</v>
      </c>
    </row>
    <row r="11228" spans="1:45">
      <c r="A11228" s="85" t="s">
        <v>146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81</v>
      </c>
      <c r="G11228" s="89" t="s">
        <v>382</v>
      </c>
      <c r="J11228" s="94">
        <v>525</v>
      </c>
      <c r="K11228" s="94">
        <v>525</v>
      </c>
      <c r="P11228" s="94">
        <v>525</v>
      </c>
      <c r="Q11228" s="94">
        <v>525</v>
      </c>
      <c r="AS11228" s="94">
        <v>525</v>
      </c>
    </row>
    <row r="11229" spans="1:45">
      <c r="A11229" s="85" t="s">
        <v>146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81</v>
      </c>
      <c r="G11229" s="89" t="s">
        <v>382</v>
      </c>
      <c r="J11229" s="94">
        <v>519</v>
      </c>
      <c r="K11229" s="94">
        <v>519</v>
      </c>
      <c r="P11229" s="94">
        <v>519</v>
      </c>
      <c r="Q11229" s="94">
        <v>519</v>
      </c>
      <c r="AS11229" s="94">
        <v>519</v>
      </c>
    </row>
    <row r="11230" spans="1:45">
      <c r="A11230" s="85" t="s">
        <v>146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81</v>
      </c>
      <c r="G11230" s="89" t="s">
        <v>382</v>
      </c>
      <c r="J11230" s="94">
        <v>543</v>
      </c>
      <c r="K11230" s="94">
        <v>543</v>
      </c>
      <c r="P11230" s="94">
        <v>543</v>
      </c>
      <c r="Q11230" s="94">
        <v>543</v>
      </c>
      <c r="AS11230" s="94">
        <v>543</v>
      </c>
    </row>
    <row r="11231" spans="1:45">
      <c r="A11231" s="85" t="s">
        <v>146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81</v>
      </c>
      <c r="G11231" s="89" t="s">
        <v>382</v>
      </c>
      <c r="J11231" s="94">
        <v>428</v>
      </c>
      <c r="K11231" s="94">
        <v>428</v>
      </c>
      <c r="P11231" s="94">
        <v>428</v>
      </c>
      <c r="Q11231" s="94">
        <v>428</v>
      </c>
      <c r="AS11231" s="94">
        <v>428</v>
      </c>
    </row>
    <row r="11232" spans="1:45">
      <c r="A11232" s="85" t="s">
        <v>146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81</v>
      </c>
      <c r="G11232" s="89" t="s">
        <v>382</v>
      </c>
      <c r="J11232" s="94">
        <v>412</v>
      </c>
      <c r="K11232" s="94">
        <v>412</v>
      </c>
      <c r="P11232" s="94">
        <v>412</v>
      </c>
      <c r="Q11232" s="94">
        <v>412</v>
      </c>
      <c r="AS11232" s="94">
        <v>412</v>
      </c>
    </row>
    <row r="11233" spans="1:45">
      <c r="A11233" s="85" t="s">
        <v>146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81</v>
      </c>
      <c r="G11233" s="89" t="s">
        <v>382</v>
      </c>
      <c r="J11233" s="94">
        <v>424</v>
      </c>
      <c r="K11233" s="94">
        <v>424</v>
      </c>
      <c r="P11233" s="94">
        <v>424</v>
      </c>
      <c r="Q11233" s="94">
        <v>424</v>
      </c>
      <c r="AS11233" s="94">
        <v>424</v>
      </c>
    </row>
    <row r="11234" spans="1:45">
      <c r="A11234" s="85" t="s">
        <v>146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81</v>
      </c>
      <c r="G11234" s="89" t="s">
        <v>382</v>
      </c>
      <c r="J11234" s="94">
        <v>540</v>
      </c>
      <c r="K11234" s="94">
        <v>540</v>
      </c>
      <c r="P11234" s="94">
        <v>540</v>
      </c>
      <c r="Q11234" s="94">
        <v>540</v>
      </c>
      <c r="AS11234" s="94">
        <v>540</v>
      </c>
    </row>
    <row r="11235" spans="1:45">
      <c r="A11235" s="85" t="s">
        <v>146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81</v>
      </c>
      <c r="G11235" s="89" t="s">
        <v>382</v>
      </c>
      <c r="J11235" s="94">
        <v>548</v>
      </c>
      <c r="K11235" s="94">
        <v>548</v>
      </c>
      <c r="P11235" s="94">
        <v>548</v>
      </c>
      <c r="Q11235" s="94">
        <v>548</v>
      </c>
      <c r="AS11235" s="94">
        <v>548</v>
      </c>
    </row>
    <row r="11236" spans="1:45">
      <c r="A11236" s="85" t="s">
        <v>146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81</v>
      </c>
      <c r="G11236" s="89" t="s">
        <v>382</v>
      </c>
      <c r="J11236" s="94">
        <v>549</v>
      </c>
      <c r="K11236" s="94">
        <v>549</v>
      </c>
      <c r="P11236" s="94">
        <v>549</v>
      </c>
      <c r="Q11236" s="94">
        <v>549</v>
      </c>
      <c r="AS11236" s="94">
        <v>549</v>
      </c>
    </row>
    <row r="11237" spans="1:45">
      <c r="A11237" s="85" t="s">
        <v>146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81</v>
      </c>
      <c r="G11237" s="89" t="s">
        <v>382</v>
      </c>
      <c r="J11237" s="94">
        <v>548</v>
      </c>
      <c r="K11237" s="94">
        <v>548</v>
      </c>
      <c r="P11237" s="94">
        <v>548</v>
      </c>
      <c r="Q11237" s="94">
        <v>548</v>
      </c>
      <c r="AS11237" s="94">
        <v>548</v>
      </c>
    </row>
    <row r="11238" spans="1:45">
      <c r="A11238" s="85" t="s">
        <v>146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81</v>
      </c>
      <c r="G11238" s="89" t="s">
        <v>382</v>
      </c>
      <c r="J11238" s="94">
        <v>547</v>
      </c>
      <c r="K11238" s="94">
        <v>547</v>
      </c>
      <c r="P11238" s="94">
        <v>547</v>
      </c>
      <c r="Q11238" s="94">
        <v>547</v>
      </c>
      <c r="AS11238" s="94">
        <v>547</v>
      </c>
    </row>
    <row r="11239" spans="1:45">
      <c r="A11239" s="85" t="s">
        <v>146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81</v>
      </c>
      <c r="G11239" s="89" t="s">
        <v>382</v>
      </c>
      <c r="J11239" s="94">
        <v>495</v>
      </c>
      <c r="K11239" s="94">
        <v>495</v>
      </c>
      <c r="P11239" s="94">
        <v>495</v>
      </c>
      <c r="Q11239" s="94">
        <v>495</v>
      </c>
      <c r="AS11239" s="94">
        <v>495</v>
      </c>
    </row>
    <row r="11240" spans="1:45">
      <c r="A11240" s="85" t="s">
        <v>146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81</v>
      </c>
      <c r="G11240" s="89" t="s">
        <v>382</v>
      </c>
      <c r="J11240" s="94">
        <v>499</v>
      </c>
      <c r="K11240" s="94">
        <v>499</v>
      </c>
      <c r="P11240" s="94">
        <v>499</v>
      </c>
      <c r="Q11240" s="94">
        <v>499</v>
      </c>
      <c r="AS11240" s="94">
        <v>499</v>
      </c>
    </row>
    <row r="11241" spans="1:45">
      <c r="A11241" s="85" t="s">
        <v>146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81</v>
      </c>
      <c r="G11241" s="89" t="s">
        <v>382</v>
      </c>
      <c r="J11241" s="94">
        <v>520</v>
      </c>
      <c r="K11241" s="94">
        <v>520</v>
      </c>
      <c r="P11241" s="94">
        <v>520</v>
      </c>
      <c r="Q11241" s="94">
        <v>520</v>
      </c>
      <c r="AS11241" s="94">
        <v>520</v>
      </c>
    </row>
    <row r="11242" spans="1:45">
      <c r="A11242" s="85" t="s">
        <v>146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81</v>
      </c>
      <c r="G11242" s="89" t="s">
        <v>382</v>
      </c>
      <c r="J11242" s="94">
        <v>524</v>
      </c>
      <c r="K11242" s="94">
        <v>524</v>
      </c>
      <c r="P11242" s="94">
        <v>524</v>
      </c>
      <c r="Q11242" s="94">
        <v>524</v>
      </c>
      <c r="AS11242" s="94">
        <v>524</v>
      </c>
    </row>
    <row r="11243" spans="1:45">
      <c r="A11243" s="85" t="s">
        <v>146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81</v>
      </c>
      <c r="G11243" s="89" t="s">
        <v>382</v>
      </c>
      <c r="J11243" s="94">
        <v>569</v>
      </c>
      <c r="K11243" s="94">
        <v>569</v>
      </c>
      <c r="P11243" s="94">
        <v>569</v>
      </c>
      <c r="Q11243" s="94">
        <v>569</v>
      </c>
      <c r="AS11243" s="94">
        <v>569</v>
      </c>
    </row>
    <row r="11244" spans="1:45">
      <c r="A11244" s="85" t="s">
        <v>146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81</v>
      </c>
      <c r="G11244" s="89" t="s">
        <v>382</v>
      </c>
      <c r="J11244" s="94">
        <v>568</v>
      </c>
      <c r="K11244" s="94">
        <v>568</v>
      </c>
      <c r="P11244" s="94">
        <v>568</v>
      </c>
      <c r="Q11244" s="94">
        <v>568</v>
      </c>
      <c r="AS11244" s="94">
        <v>568</v>
      </c>
    </row>
    <row r="11245" spans="1:45">
      <c r="A11245" s="85" t="s">
        <v>146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81</v>
      </c>
      <c r="G11245" s="89" t="s">
        <v>382</v>
      </c>
      <c r="J11245" s="94">
        <v>513</v>
      </c>
      <c r="K11245" s="94">
        <v>513</v>
      </c>
      <c r="P11245" s="94">
        <v>513</v>
      </c>
      <c r="Q11245" s="94">
        <v>513</v>
      </c>
      <c r="AS11245" s="94">
        <v>513</v>
      </c>
    </row>
    <row r="11246" spans="1:45">
      <c r="A11246" s="85" t="s">
        <v>146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81</v>
      </c>
      <c r="G11246" s="89" t="s">
        <v>382</v>
      </c>
      <c r="J11246" s="94">
        <v>534</v>
      </c>
      <c r="K11246" s="94">
        <v>534</v>
      </c>
      <c r="P11246" s="94">
        <v>534</v>
      </c>
      <c r="Q11246" s="94">
        <v>534</v>
      </c>
      <c r="AS11246" s="94">
        <v>534</v>
      </c>
    </row>
    <row r="11247" spans="1:45">
      <c r="A11247" s="85" t="s">
        <v>146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81</v>
      </c>
      <c r="G11247" s="89" t="s">
        <v>382</v>
      </c>
      <c r="J11247" s="94">
        <v>469</v>
      </c>
      <c r="K11247" s="94">
        <v>469</v>
      </c>
      <c r="P11247" s="94">
        <v>469</v>
      </c>
      <c r="Q11247" s="94">
        <v>469</v>
      </c>
      <c r="AS11247" s="94">
        <v>469</v>
      </c>
    </row>
    <row r="11248" spans="1:45">
      <c r="A11248" s="85" t="s">
        <v>146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81</v>
      </c>
      <c r="G11248" s="89" t="s">
        <v>382</v>
      </c>
      <c r="J11248" s="94">
        <v>469</v>
      </c>
      <c r="K11248" s="94">
        <v>469</v>
      </c>
      <c r="P11248" s="94">
        <v>469</v>
      </c>
      <c r="Q11248" s="94">
        <v>469</v>
      </c>
      <c r="AS11248" s="94">
        <v>469</v>
      </c>
    </row>
    <row r="11249" spans="1:45">
      <c r="A11249" s="85" t="s">
        <v>146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81</v>
      </c>
      <c r="G11249" s="89" t="s">
        <v>382</v>
      </c>
      <c r="J11249" s="94">
        <v>469</v>
      </c>
      <c r="K11249" s="94">
        <v>469</v>
      </c>
      <c r="P11249" s="94">
        <v>469</v>
      </c>
      <c r="Q11249" s="94">
        <v>469</v>
      </c>
      <c r="AS11249" s="94">
        <v>469</v>
      </c>
    </row>
    <row r="11250" spans="1:45">
      <c r="A11250" s="85" t="s">
        <v>146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81</v>
      </c>
      <c r="G11250" s="89" t="s">
        <v>382</v>
      </c>
      <c r="J11250" s="94">
        <v>467</v>
      </c>
      <c r="K11250" s="94">
        <v>467</v>
      </c>
      <c r="P11250" s="94">
        <v>467</v>
      </c>
      <c r="Q11250" s="94">
        <v>467</v>
      </c>
      <c r="AS11250" s="94">
        <v>467</v>
      </c>
    </row>
    <row r="11251" spans="1:45">
      <c r="A11251" s="85" t="s">
        <v>146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81</v>
      </c>
      <c r="G11251" s="89" t="s">
        <v>382</v>
      </c>
      <c r="J11251" s="94">
        <v>403</v>
      </c>
      <c r="K11251" s="94">
        <v>403</v>
      </c>
      <c r="P11251" s="94">
        <v>403</v>
      </c>
      <c r="Q11251" s="94">
        <v>403</v>
      </c>
      <c r="AS11251" s="94">
        <v>403</v>
      </c>
    </row>
    <row r="11252" spans="1:45">
      <c r="A11252" s="85" t="s">
        <v>146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81</v>
      </c>
      <c r="G11252" s="89" t="s">
        <v>382</v>
      </c>
      <c r="J11252" s="94">
        <v>484</v>
      </c>
      <c r="K11252" s="94">
        <v>484</v>
      </c>
      <c r="P11252" s="94">
        <v>484</v>
      </c>
      <c r="Q11252" s="94">
        <v>484</v>
      </c>
      <c r="AS11252" s="94">
        <v>484</v>
      </c>
    </row>
    <row r="11253" spans="1:45">
      <c r="A11253" s="85" t="s">
        <v>146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81</v>
      </c>
      <c r="G11253" s="89" t="s">
        <v>382</v>
      </c>
      <c r="J11253" s="94">
        <v>500</v>
      </c>
      <c r="K11253" s="94">
        <v>500</v>
      </c>
      <c r="P11253" s="94">
        <v>500</v>
      </c>
      <c r="Q11253" s="94">
        <v>500</v>
      </c>
      <c r="AS11253" s="94">
        <v>500</v>
      </c>
    </row>
    <row r="11254" spans="1:45">
      <c r="A11254" s="85" t="s">
        <v>146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81</v>
      </c>
      <c r="G11254" s="89" t="s">
        <v>382</v>
      </c>
      <c r="J11254" s="94">
        <v>449</v>
      </c>
      <c r="K11254" s="94">
        <v>449</v>
      </c>
      <c r="P11254" s="94">
        <v>449</v>
      </c>
      <c r="Q11254" s="94">
        <v>449</v>
      </c>
      <c r="AS11254" s="94">
        <v>449</v>
      </c>
    </row>
    <row r="11255" spans="1:45">
      <c r="A11255" s="85" t="s">
        <v>146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81</v>
      </c>
      <c r="G11255" s="89" t="s">
        <v>382</v>
      </c>
      <c r="J11255" s="94">
        <v>519</v>
      </c>
      <c r="K11255" s="94">
        <v>519</v>
      </c>
      <c r="P11255" s="94">
        <v>519</v>
      </c>
      <c r="Q11255" s="94">
        <v>519</v>
      </c>
      <c r="AS11255" s="94">
        <v>519</v>
      </c>
    </row>
    <row r="11256" spans="1:45">
      <c r="A11256" s="85" t="s">
        <v>146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81</v>
      </c>
      <c r="G11256" s="89" t="s">
        <v>382</v>
      </c>
      <c r="J11256" s="94">
        <v>540</v>
      </c>
      <c r="K11256" s="94">
        <v>540</v>
      </c>
      <c r="P11256" s="94">
        <v>540</v>
      </c>
      <c r="Q11256" s="94">
        <v>540</v>
      </c>
      <c r="AS11256" s="94">
        <v>540</v>
      </c>
    </row>
    <row r="11257" spans="1:45">
      <c r="A11257" s="85" t="s">
        <v>146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81</v>
      </c>
      <c r="G11257" s="89" t="s">
        <v>382</v>
      </c>
      <c r="J11257" s="94">
        <v>518</v>
      </c>
      <c r="K11257" s="94">
        <v>518</v>
      </c>
      <c r="P11257" s="94">
        <v>518</v>
      </c>
      <c r="Q11257" s="94">
        <v>518</v>
      </c>
      <c r="AS11257" s="94">
        <v>518</v>
      </c>
    </row>
    <row r="11258" spans="1:45">
      <c r="A11258" s="85" t="s">
        <v>146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81</v>
      </c>
      <c r="G11258" s="89" t="s">
        <v>382</v>
      </c>
      <c r="J11258" s="94">
        <v>523</v>
      </c>
      <c r="K11258" s="94">
        <v>523</v>
      </c>
      <c r="P11258" s="94">
        <v>523</v>
      </c>
      <c r="Q11258" s="94">
        <v>523</v>
      </c>
      <c r="AS11258" s="94">
        <v>523</v>
      </c>
    </row>
    <row r="11259" spans="1:45">
      <c r="A11259" s="85" t="s">
        <v>146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81</v>
      </c>
      <c r="G11259" s="89" t="s">
        <v>382</v>
      </c>
      <c r="J11259" s="94">
        <v>522</v>
      </c>
      <c r="K11259" s="94">
        <v>522</v>
      </c>
      <c r="P11259" s="94">
        <v>522</v>
      </c>
      <c r="Q11259" s="94">
        <v>522</v>
      </c>
      <c r="AS11259" s="94">
        <v>522</v>
      </c>
    </row>
    <row r="11260" spans="1:45">
      <c r="A11260" s="85" t="s">
        <v>146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81</v>
      </c>
      <c r="G11260" s="89" t="s">
        <v>382</v>
      </c>
      <c r="J11260" s="94">
        <v>524</v>
      </c>
      <c r="K11260" s="94">
        <v>524</v>
      </c>
      <c r="P11260" s="94">
        <v>524</v>
      </c>
      <c r="Q11260" s="94">
        <v>524</v>
      </c>
      <c r="AS11260" s="94">
        <v>524</v>
      </c>
    </row>
    <row r="11261" spans="1:45">
      <c r="A11261" s="85" t="s">
        <v>146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81</v>
      </c>
      <c r="G11261" s="89" t="s">
        <v>382</v>
      </c>
      <c r="J11261" s="94">
        <v>524</v>
      </c>
      <c r="K11261" s="94">
        <v>524</v>
      </c>
      <c r="P11261" s="94">
        <v>524</v>
      </c>
      <c r="Q11261" s="94">
        <v>524</v>
      </c>
      <c r="AS11261" s="94">
        <v>524</v>
      </c>
    </row>
    <row r="11262" spans="1:45">
      <c r="A11262" s="85" t="s">
        <v>146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81</v>
      </c>
      <c r="G11262" s="89" t="s">
        <v>382</v>
      </c>
      <c r="J11262" s="94">
        <v>521</v>
      </c>
      <c r="K11262" s="94">
        <v>521</v>
      </c>
      <c r="P11262" s="94">
        <v>521</v>
      </c>
      <c r="Q11262" s="94">
        <v>521</v>
      </c>
      <c r="AS11262" s="94">
        <v>521</v>
      </c>
    </row>
    <row r="11263" spans="1:45">
      <c r="A11263" s="85" t="s">
        <v>146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81</v>
      </c>
      <c r="G11263" s="89" t="s">
        <v>382</v>
      </c>
      <c r="J11263" s="94">
        <v>490</v>
      </c>
      <c r="K11263" s="94">
        <v>490</v>
      </c>
      <c r="P11263" s="94">
        <v>490</v>
      </c>
      <c r="Q11263" s="94">
        <v>490</v>
      </c>
      <c r="AS11263" s="94">
        <v>490</v>
      </c>
    </row>
    <row r="11264" spans="1:45">
      <c r="A11264" s="85" t="s">
        <v>146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81</v>
      </c>
      <c r="G11264" s="89" t="s">
        <v>382</v>
      </c>
      <c r="J11264" s="94">
        <v>570</v>
      </c>
      <c r="K11264" s="94">
        <v>570</v>
      </c>
      <c r="P11264" s="94">
        <v>570</v>
      </c>
      <c r="Q11264" s="94">
        <v>570</v>
      </c>
      <c r="AS11264" s="94">
        <v>570</v>
      </c>
    </row>
    <row r="11265" spans="1:45">
      <c r="A11265" s="85" t="s">
        <v>146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81</v>
      </c>
      <c r="G11265" s="89" t="s">
        <v>382</v>
      </c>
      <c r="J11265" s="94">
        <v>574</v>
      </c>
      <c r="K11265" s="94">
        <v>574</v>
      </c>
      <c r="P11265" s="94">
        <v>574</v>
      </c>
      <c r="Q11265" s="94">
        <v>574</v>
      </c>
      <c r="AS11265" s="94">
        <v>574</v>
      </c>
    </row>
    <row r="11266" spans="1:45">
      <c r="A11266" s="85" t="s">
        <v>146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81</v>
      </c>
      <c r="G11266" s="89" t="s">
        <v>382</v>
      </c>
      <c r="J11266" s="94">
        <v>574</v>
      </c>
      <c r="K11266" s="94">
        <v>574</v>
      </c>
      <c r="P11266" s="94">
        <v>574</v>
      </c>
      <c r="Q11266" s="94">
        <v>574</v>
      </c>
      <c r="AS11266" s="94">
        <v>574</v>
      </c>
    </row>
    <row r="11267" spans="1:45">
      <c r="A11267" s="85" t="s">
        <v>146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81</v>
      </c>
      <c r="G11267" s="89" t="s">
        <v>382</v>
      </c>
      <c r="J11267" s="94">
        <v>576</v>
      </c>
      <c r="K11267" s="94">
        <v>576</v>
      </c>
      <c r="P11267" s="94">
        <v>576</v>
      </c>
      <c r="Q11267" s="94">
        <v>576</v>
      </c>
      <c r="AS11267" s="94">
        <v>576</v>
      </c>
    </row>
    <row r="11268" spans="1:45">
      <c r="A11268" s="85" t="s">
        <v>146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81</v>
      </c>
      <c r="G11268" s="89" t="s">
        <v>382</v>
      </c>
      <c r="J11268" s="94">
        <v>526</v>
      </c>
      <c r="K11268" s="94">
        <v>526</v>
      </c>
      <c r="P11268" s="94">
        <v>526</v>
      </c>
      <c r="Q11268" s="94">
        <v>526</v>
      </c>
      <c r="AS11268" s="94">
        <v>526</v>
      </c>
    </row>
    <row r="11269" spans="1:45">
      <c r="A11269" s="85" t="s">
        <v>146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81</v>
      </c>
      <c r="G11269" s="89" t="s">
        <v>382</v>
      </c>
      <c r="J11269" s="94">
        <v>523</v>
      </c>
      <c r="K11269" s="94">
        <v>523</v>
      </c>
      <c r="P11269" s="94">
        <v>523</v>
      </c>
      <c r="Q11269" s="94">
        <v>523</v>
      </c>
      <c r="AS11269" s="94">
        <v>523</v>
      </c>
    </row>
    <row r="11270" spans="1:45">
      <c r="A11270" s="85" t="s">
        <v>146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81</v>
      </c>
      <c r="G11270" s="89" t="s">
        <v>382</v>
      </c>
      <c r="J11270" s="94">
        <v>522</v>
      </c>
      <c r="K11270" s="94">
        <v>522</v>
      </c>
      <c r="P11270" s="94">
        <v>522</v>
      </c>
      <c r="Q11270" s="94">
        <v>522</v>
      </c>
      <c r="AS11270" s="94">
        <v>522</v>
      </c>
    </row>
    <row r="11271" spans="1:45">
      <c r="A11271" s="85" t="s">
        <v>146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81</v>
      </c>
      <c r="G11271" s="89" t="s">
        <v>382</v>
      </c>
      <c r="J11271" s="94">
        <v>523</v>
      </c>
      <c r="K11271" s="94">
        <v>523</v>
      </c>
      <c r="P11271" s="94">
        <v>523</v>
      </c>
      <c r="Q11271" s="94">
        <v>523</v>
      </c>
      <c r="AS11271" s="94">
        <v>523</v>
      </c>
    </row>
    <row r="11272" spans="1:45">
      <c r="A11272" s="85" t="s">
        <v>146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81</v>
      </c>
      <c r="G11272" s="89" t="s">
        <v>382</v>
      </c>
      <c r="J11272" s="94">
        <v>524</v>
      </c>
      <c r="K11272" s="94">
        <v>524</v>
      </c>
      <c r="P11272" s="94">
        <v>524</v>
      </c>
      <c r="Q11272" s="94">
        <v>524</v>
      </c>
      <c r="AS11272" s="94">
        <v>524</v>
      </c>
    </row>
    <row r="11273" spans="1:45">
      <c r="A11273" s="85" t="s">
        <v>146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81</v>
      </c>
      <c r="G11273" s="89" t="s">
        <v>382</v>
      </c>
      <c r="J11273" s="94">
        <v>523</v>
      </c>
      <c r="K11273" s="94">
        <v>523</v>
      </c>
      <c r="P11273" s="94">
        <v>523</v>
      </c>
      <c r="Q11273" s="94">
        <v>523</v>
      </c>
      <c r="AS11273" s="94">
        <v>523</v>
      </c>
    </row>
    <row r="11274" spans="1:45">
      <c r="A11274" s="85" t="s">
        <v>146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81</v>
      </c>
      <c r="G11274" s="89" t="s">
        <v>382</v>
      </c>
      <c r="J11274" s="94">
        <v>524</v>
      </c>
      <c r="K11274" s="94">
        <v>524</v>
      </c>
      <c r="P11274" s="94">
        <v>524</v>
      </c>
      <c r="Q11274" s="94">
        <v>524</v>
      </c>
      <c r="AS11274" s="94">
        <v>524</v>
      </c>
    </row>
    <row r="11275" spans="1:45">
      <c r="A11275" s="85" t="s">
        <v>146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81</v>
      </c>
      <c r="G11275" s="89" t="s">
        <v>382</v>
      </c>
      <c r="J11275" s="94">
        <v>525</v>
      </c>
      <c r="K11275" s="94">
        <v>525</v>
      </c>
      <c r="P11275" s="94">
        <v>525</v>
      </c>
      <c r="Q11275" s="94">
        <v>525</v>
      </c>
      <c r="AS11275" s="94">
        <v>525</v>
      </c>
    </row>
    <row r="11276" spans="1:45">
      <c r="A11276" s="85" t="s">
        <v>146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81</v>
      </c>
      <c r="G11276" s="89" t="s">
        <v>382</v>
      </c>
      <c r="J11276" s="94">
        <v>546</v>
      </c>
      <c r="K11276" s="94">
        <v>546</v>
      </c>
      <c r="P11276" s="94">
        <v>546</v>
      </c>
      <c r="Q11276" s="94">
        <v>546</v>
      </c>
      <c r="AS11276" s="94">
        <v>546</v>
      </c>
    </row>
    <row r="11277" spans="1:45">
      <c r="A11277" s="85" t="s">
        <v>146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81</v>
      </c>
      <c r="G11277" s="89" t="s">
        <v>382</v>
      </c>
      <c r="J11277" s="94">
        <v>523</v>
      </c>
      <c r="K11277" s="94">
        <v>523</v>
      </c>
      <c r="P11277" s="94">
        <v>523</v>
      </c>
      <c r="Q11277" s="94">
        <v>523</v>
      </c>
      <c r="AS11277" s="94">
        <v>523</v>
      </c>
    </row>
    <row r="11278" spans="1:45">
      <c r="A11278" s="85" t="s">
        <v>146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81</v>
      </c>
      <c r="G11278" s="89" t="s">
        <v>382</v>
      </c>
      <c r="J11278" s="94">
        <v>523</v>
      </c>
      <c r="K11278" s="94">
        <v>523</v>
      </c>
      <c r="P11278" s="94">
        <v>523</v>
      </c>
      <c r="Q11278" s="94">
        <v>523</v>
      </c>
      <c r="AS11278" s="94">
        <v>523</v>
      </c>
    </row>
    <row r="11279" spans="1:45">
      <c r="A11279" s="85" t="s">
        <v>146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81</v>
      </c>
      <c r="G11279" s="89" t="s">
        <v>382</v>
      </c>
      <c r="J11279" s="94">
        <v>522</v>
      </c>
      <c r="K11279" s="94">
        <v>522</v>
      </c>
      <c r="P11279" s="94">
        <v>522</v>
      </c>
      <c r="Q11279" s="94">
        <v>522</v>
      </c>
      <c r="AS11279" s="94">
        <v>522</v>
      </c>
    </row>
    <row r="11280" spans="1:45">
      <c r="A11280" s="85" t="s">
        <v>146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81</v>
      </c>
      <c r="G11280" s="89" t="s">
        <v>382</v>
      </c>
      <c r="J11280" s="94">
        <v>516</v>
      </c>
      <c r="K11280" s="94">
        <v>516</v>
      </c>
      <c r="P11280" s="94">
        <v>516</v>
      </c>
      <c r="Q11280" s="94">
        <v>516</v>
      </c>
      <c r="AS11280" s="94">
        <v>516</v>
      </c>
    </row>
    <row r="11281" spans="1:45">
      <c r="A11281" s="85" t="s">
        <v>146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81</v>
      </c>
      <c r="G11281" s="89" t="s">
        <v>382</v>
      </c>
      <c r="J11281" s="94">
        <v>515</v>
      </c>
      <c r="K11281" s="94">
        <v>515</v>
      </c>
      <c r="P11281" s="94">
        <v>515</v>
      </c>
      <c r="Q11281" s="94">
        <v>515</v>
      </c>
      <c r="AS11281" s="94">
        <v>515</v>
      </c>
    </row>
    <row r="11282" spans="1:45">
      <c r="A11282" s="85" t="s">
        <v>146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81</v>
      </c>
      <c r="G11282" s="89" t="s">
        <v>382</v>
      </c>
      <c r="J11282" s="94">
        <v>512</v>
      </c>
      <c r="K11282" s="94">
        <v>512</v>
      </c>
      <c r="P11282" s="94">
        <v>512</v>
      </c>
      <c r="Q11282" s="94">
        <v>512</v>
      </c>
      <c r="AS11282" s="94">
        <v>512</v>
      </c>
    </row>
    <row r="11283" spans="1:45">
      <c r="A11283" s="85" t="s">
        <v>146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81</v>
      </c>
      <c r="G11283" s="89" t="s">
        <v>382</v>
      </c>
      <c r="J11283" s="94">
        <v>512</v>
      </c>
      <c r="K11283" s="94">
        <v>512</v>
      </c>
      <c r="P11283" s="94">
        <v>512</v>
      </c>
      <c r="Q11283" s="94">
        <v>512</v>
      </c>
      <c r="AS11283" s="94">
        <v>512</v>
      </c>
    </row>
    <row r="11284" spans="1:45">
      <c r="A11284" s="85" t="s">
        <v>146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81</v>
      </c>
      <c r="G11284" s="89" t="s">
        <v>382</v>
      </c>
      <c r="J11284" s="94">
        <v>512</v>
      </c>
      <c r="K11284" s="94">
        <v>512</v>
      </c>
      <c r="P11284" s="94">
        <v>512</v>
      </c>
      <c r="Q11284" s="94">
        <v>512</v>
      </c>
      <c r="AS11284" s="94">
        <v>512</v>
      </c>
    </row>
    <row r="11285" spans="1:45">
      <c r="A11285" s="85" t="s">
        <v>146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81</v>
      </c>
      <c r="G11285" s="89" t="s">
        <v>382</v>
      </c>
      <c r="J11285" s="94">
        <v>497</v>
      </c>
      <c r="K11285" s="94">
        <v>497</v>
      </c>
      <c r="P11285" s="94">
        <v>497</v>
      </c>
      <c r="Q11285" s="94">
        <v>497</v>
      </c>
      <c r="AS11285" s="94">
        <v>497</v>
      </c>
    </row>
    <row r="11286" spans="1:45">
      <c r="A11286" s="85" t="s">
        <v>146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81</v>
      </c>
      <c r="G11286" s="89" t="s">
        <v>382</v>
      </c>
      <c r="J11286" s="94">
        <v>497</v>
      </c>
      <c r="K11286" s="94">
        <v>497</v>
      </c>
      <c r="P11286" s="94">
        <v>497</v>
      </c>
      <c r="Q11286" s="94">
        <v>497</v>
      </c>
      <c r="AS11286" s="94">
        <v>497</v>
      </c>
    </row>
    <row r="11287" spans="1:45">
      <c r="A11287" s="85" t="s">
        <v>146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81</v>
      </c>
      <c r="G11287" s="89" t="s">
        <v>382</v>
      </c>
      <c r="J11287" s="94">
        <v>484</v>
      </c>
      <c r="K11287" s="94">
        <v>484</v>
      </c>
      <c r="P11287" s="94">
        <v>484</v>
      </c>
      <c r="Q11287" s="94">
        <v>484</v>
      </c>
      <c r="AS11287" s="94">
        <v>484</v>
      </c>
    </row>
    <row r="11288" spans="1:45">
      <c r="A11288" s="85" t="s">
        <v>146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81</v>
      </c>
      <c r="G11288" s="89" t="s">
        <v>382</v>
      </c>
      <c r="J11288" s="94">
        <v>409</v>
      </c>
      <c r="K11288" s="94">
        <v>409</v>
      </c>
      <c r="P11288" s="94">
        <v>409</v>
      </c>
      <c r="Q11288" s="94">
        <v>409</v>
      </c>
      <c r="AS11288" s="94">
        <v>409</v>
      </c>
    </row>
    <row r="11289" spans="1:45">
      <c r="A11289" s="85" t="s">
        <v>146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81</v>
      </c>
      <c r="G11289" s="89" t="s">
        <v>382</v>
      </c>
      <c r="J11289" s="94">
        <v>524</v>
      </c>
      <c r="K11289" s="94">
        <v>524</v>
      </c>
      <c r="P11289" s="94">
        <v>524</v>
      </c>
      <c r="Q11289" s="94">
        <v>524</v>
      </c>
      <c r="AS11289" s="94">
        <v>524</v>
      </c>
    </row>
    <row r="11290" spans="1:45">
      <c r="A11290" s="85" t="s">
        <v>146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81</v>
      </c>
      <c r="G11290" s="89" t="s">
        <v>382</v>
      </c>
      <c r="J11290" s="94">
        <v>475</v>
      </c>
      <c r="K11290" s="94">
        <v>475</v>
      </c>
      <c r="P11290" s="94">
        <v>475</v>
      </c>
      <c r="Q11290" s="94">
        <v>475</v>
      </c>
      <c r="AS11290" s="94">
        <v>475</v>
      </c>
    </row>
    <row r="11291" spans="1:45">
      <c r="A11291" s="85" t="s">
        <v>146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81</v>
      </c>
      <c r="G11291" s="89" t="s">
        <v>382</v>
      </c>
      <c r="J11291" s="94">
        <v>475</v>
      </c>
      <c r="K11291" s="94">
        <v>475</v>
      </c>
      <c r="P11291" s="94">
        <v>475</v>
      </c>
      <c r="Q11291" s="94">
        <v>475</v>
      </c>
      <c r="AS11291" s="94">
        <v>475</v>
      </c>
    </row>
    <row r="11292" spans="1:45">
      <c r="A11292" s="85" t="s">
        <v>146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81</v>
      </c>
      <c r="G11292" s="89" t="s">
        <v>382</v>
      </c>
      <c r="J11292" s="94">
        <v>531</v>
      </c>
      <c r="K11292" s="94">
        <v>531</v>
      </c>
      <c r="P11292" s="94">
        <v>531</v>
      </c>
      <c r="Q11292" s="94">
        <v>531</v>
      </c>
      <c r="AS11292" s="94">
        <v>531</v>
      </c>
    </row>
    <row r="11293" spans="1:45">
      <c r="A11293" s="85" t="s">
        <v>146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81</v>
      </c>
      <c r="G11293" s="89" t="s">
        <v>382</v>
      </c>
      <c r="J11293" s="94">
        <v>579</v>
      </c>
      <c r="K11293" s="94">
        <v>579</v>
      </c>
      <c r="P11293" s="94">
        <v>579</v>
      </c>
      <c r="Q11293" s="94">
        <v>579</v>
      </c>
      <c r="AS11293" s="94">
        <v>579</v>
      </c>
    </row>
    <row r="11294" spans="1:45">
      <c r="A11294" s="85" t="s">
        <v>146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81</v>
      </c>
      <c r="G11294" s="89" t="s">
        <v>382</v>
      </c>
      <c r="J11294" s="94">
        <v>571</v>
      </c>
      <c r="K11294" s="94">
        <v>571</v>
      </c>
      <c r="P11294" s="94">
        <v>571</v>
      </c>
      <c r="Q11294" s="94">
        <v>571</v>
      </c>
      <c r="AS11294" s="94">
        <v>571</v>
      </c>
    </row>
    <row r="11295" spans="1:45">
      <c r="A11295" s="85" t="s">
        <v>146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81</v>
      </c>
      <c r="G11295" s="89" t="s">
        <v>382</v>
      </c>
      <c r="J11295" s="94">
        <v>519</v>
      </c>
      <c r="K11295" s="94">
        <v>519</v>
      </c>
      <c r="P11295" s="94">
        <v>519</v>
      </c>
      <c r="Q11295" s="94">
        <v>519</v>
      </c>
      <c r="AS11295" s="94">
        <v>519</v>
      </c>
    </row>
    <row r="11296" spans="1:45">
      <c r="A11296" s="85" t="s">
        <v>146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81</v>
      </c>
      <c r="G11296" s="89" t="s">
        <v>382</v>
      </c>
      <c r="J11296" s="94">
        <v>270</v>
      </c>
      <c r="K11296" s="94">
        <v>270</v>
      </c>
      <c r="P11296" s="94">
        <v>270</v>
      </c>
      <c r="Q11296" s="94">
        <v>270</v>
      </c>
      <c r="AS11296" s="94">
        <v>270</v>
      </c>
    </row>
    <row r="11297" spans="1:45">
      <c r="A11297" s="85" t="s">
        <v>146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81</v>
      </c>
      <c r="G11297" s="89" t="s">
        <v>382</v>
      </c>
      <c r="J11297" s="94">
        <v>269</v>
      </c>
      <c r="K11297" s="94">
        <v>269</v>
      </c>
      <c r="P11297" s="94">
        <v>269</v>
      </c>
      <c r="Q11297" s="94">
        <v>269</v>
      </c>
      <c r="AS11297" s="94">
        <v>269</v>
      </c>
    </row>
    <row r="11298" spans="1:45">
      <c r="A11298" s="85" t="s">
        <v>146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81</v>
      </c>
      <c r="G11298" s="89" t="s">
        <v>382</v>
      </c>
      <c r="J11298" s="94">
        <v>246</v>
      </c>
      <c r="K11298" s="94">
        <v>246</v>
      </c>
      <c r="P11298" s="94">
        <v>246</v>
      </c>
      <c r="Q11298" s="94">
        <v>246</v>
      </c>
      <c r="AS11298" s="94">
        <v>246</v>
      </c>
    </row>
    <row r="11299" spans="1:45">
      <c r="A11299" s="85" t="s">
        <v>146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81</v>
      </c>
      <c r="G11299" s="89" t="s">
        <v>382</v>
      </c>
      <c r="J11299" s="94">
        <v>248</v>
      </c>
      <c r="K11299" s="94">
        <v>248</v>
      </c>
      <c r="P11299" s="94">
        <v>248</v>
      </c>
      <c r="Q11299" s="94">
        <v>248</v>
      </c>
      <c r="AS11299" s="94">
        <v>248</v>
      </c>
    </row>
    <row r="11300" spans="1:45">
      <c r="A11300" s="85" t="s">
        <v>146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81</v>
      </c>
      <c r="G11300" s="89" t="s">
        <v>382</v>
      </c>
      <c r="J11300" s="94">
        <v>246</v>
      </c>
      <c r="K11300" s="94">
        <v>246</v>
      </c>
      <c r="P11300" s="94">
        <v>246</v>
      </c>
      <c r="Q11300" s="94">
        <v>246</v>
      </c>
      <c r="AS11300" s="94">
        <v>246</v>
      </c>
    </row>
    <row r="11301" spans="1:45">
      <c r="A11301" s="85" t="s">
        <v>146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81</v>
      </c>
      <c r="G11301" s="89" t="s">
        <v>382</v>
      </c>
      <c r="J11301" s="94">
        <v>246</v>
      </c>
      <c r="K11301" s="94">
        <v>246</v>
      </c>
      <c r="P11301" s="94">
        <v>246</v>
      </c>
      <c r="Q11301" s="94">
        <v>246</v>
      </c>
      <c r="AS11301" s="94">
        <v>246</v>
      </c>
    </row>
    <row r="11302" spans="1:45">
      <c r="A11302" s="85" t="s">
        <v>146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81</v>
      </c>
      <c r="G11302" s="89" t="s">
        <v>382</v>
      </c>
      <c r="J11302" s="94">
        <v>248</v>
      </c>
      <c r="K11302" s="94">
        <v>248</v>
      </c>
      <c r="P11302" s="94">
        <v>248</v>
      </c>
      <c r="Q11302" s="94">
        <v>248</v>
      </c>
      <c r="AS11302" s="94">
        <v>248</v>
      </c>
    </row>
    <row r="11303" spans="1:45">
      <c r="A11303" s="85" t="s">
        <v>146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81</v>
      </c>
      <c r="G11303" s="89" t="s">
        <v>382</v>
      </c>
      <c r="J11303" s="94">
        <v>247</v>
      </c>
      <c r="K11303" s="94">
        <v>247</v>
      </c>
      <c r="P11303" s="94">
        <v>247</v>
      </c>
      <c r="Q11303" s="94">
        <v>247</v>
      </c>
      <c r="AS11303" s="94">
        <v>247</v>
      </c>
    </row>
    <row r="11304" spans="1:45">
      <c r="A11304" s="85" t="s">
        <v>146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81</v>
      </c>
      <c r="G11304" s="89" t="s">
        <v>382</v>
      </c>
      <c r="J11304" s="94">
        <v>249</v>
      </c>
      <c r="K11304" s="94">
        <v>249</v>
      </c>
      <c r="P11304" s="94">
        <v>249</v>
      </c>
      <c r="Q11304" s="94">
        <v>249</v>
      </c>
      <c r="AS11304" s="94">
        <v>249</v>
      </c>
    </row>
    <row r="11305" spans="1:45">
      <c r="A11305" s="85" t="s">
        <v>146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81</v>
      </c>
      <c r="G11305" s="89" t="s">
        <v>382</v>
      </c>
      <c r="J11305" s="94">
        <v>216</v>
      </c>
      <c r="K11305" s="94">
        <v>216</v>
      </c>
      <c r="P11305" s="94">
        <v>216</v>
      </c>
      <c r="Q11305" s="94">
        <v>216</v>
      </c>
      <c r="AS11305" s="94">
        <v>216</v>
      </c>
    </row>
    <row r="11306" spans="1:45">
      <c r="A11306" s="85" t="s">
        <v>146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81</v>
      </c>
      <c r="G11306" s="89" t="s">
        <v>382</v>
      </c>
      <c r="J11306" s="94">
        <v>0</v>
      </c>
      <c r="K11306" s="94">
        <v>0</v>
      </c>
      <c r="P11306" s="94">
        <v>0</v>
      </c>
      <c r="Q11306" s="94">
        <v>0</v>
      </c>
      <c r="AS11306" s="94">
        <v>0</v>
      </c>
    </row>
    <row r="11307" spans="1:45">
      <c r="A11307" s="85" t="s">
        <v>146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81</v>
      </c>
      <c r="G11307" s="89" t="s">
        <v>382</v>
      </c>
      <c r="J11307" s="94">
        <v>-4</v>
      </c>
      <c r="K11307" s="94">
        <v>-4</v>
      </c>
      <c r="P11307" s="94">
        <v>-4</v>
      </c>
      <c r="Q11307" s="94">
        <v>-4</v>
      </c>
      <c r="AS11307" s="94">
        <v>-4</v>
      </c>
    </row>
    <row r="11308" spans="1:45">
      <c r="A11308" s="85" t="s">
        <v>146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81</v>
      </c>
      <c r="G11308" s="89" t="s">
        <v>382</v>
      </c>
      <c r="J11308" s="94">
        <v>-3</v>
      </c>
      <c r="K11308" s="94">
        <v>-3</v>
      </c>
      <c r="P11308" s="94">
        <v>-3</v>
      </c>
      <c r="Q11308" s="94">
        <v>-3</v>
      </c>
      <c r="AS11308" s="94">
        <v>-3</v>
      </c>
    </row>
    <row r="11309" spans="1:45">
      <c r="A11309" s="85" t="s">
        <v>146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81</v>
      </c>
      <c r="G11309" s="89" t="s">
        <v>382</v>
      </c>
      <c r="J11309" s="94">
        <v>-3</v>
      </c>
      <c r="K11309" s="94">
        <v>-3</v>
      </c>
      <c r="P11309" s="94">
        <v>-3</v>
      </c>
      <c r="Q11309" s="94">
        <v>-3</v>
      </c>
      <c r="AS11309" s="94">
        <v>-3</v>
      </c>
    </row>
    <row r="11310" spans="1:45">
      <c r="A11310" s="85" t="s">
        <v>146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81</v>
      </c>
      <c r="G11310" s="89" t="s">
        <v>382</v>
      </c>
      <c r="J11310" s="94">
        <v>-3</v>
      </c>
      <c r="K11310" s="94">
        <v>-3</v>
      </c>
      <c r="P11310" s="94">
        <v>-3</v>
      </c>
      <c r="Q11310" s="94">
        <v>-3</v>
      </c>
      <c r="AS11310" s="94">
        <v>-3</v>
      </c>
    </row>
    <row r="11311" spans="1:45">
      <c r="A11311" s="85" t="s">
        <v>146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81</v>
      </c>
      <c r="G11311" s="89" t="s">
        <v>382</v>
      </c>
      <c r="J11311" s="94">
        <v>-2</v>
      </c>
      <c r="K11311" s="94">
        <v>-2</v>
      </c>
      <c r="P11311" s="94">
        <v>-2</v>
      </c>
      <c r="Q11311" s="94">
        <v>-2</v>
      </c>
      <c r="AS11311" s="94">
        <v>-2</v>
      </c>
    </row>
    <row r="11312" spans="1:45">
      <c r="A11312" s="85" t="s">
        <v>146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81</v>
      </c>
      <c r="G11312" s="89" t="s">
        <v>382</v>
      </c>
      <c r="J11312" s="94">
        <v>-1</v>
      </c>
      <c r="K11312" s="94">
        <v>-1</v>
      </c>
      <c r="P11312" s="94">
        <v>-1</v>
      </c>
      <c r="Q11312" s="94">
        <v>-1</v>
      </c>
      <c r="AS11312" s="94">
        <v>-1</v>
      </c>
    </row>
    <row r="11313" spans="1:45">
      <c r="A11313" s="85" t="s">
        <v>146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81</v>
      </c>
      <c r="G11313" s="89" t="s">
        <v>382</v>
      </c>
      <c r="J11313" s="94">
        <v>-2</v>
      </c>
      <c r="K11313" s="94">
        <v>-2</v>
      </c>
      <c r="P11313" s="94">
        <v>-2</v>
      </c>
      <c r="Q11313" s="94">
        <v>-2</v>
      </c>
      <c r="AS11313" s="94">
        <v>-2</v>
      </c>
    </row>
    <row r="11314" spans="1:45">
      <c r="A11314" s="85" t="s">
        <v>146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81</v>
      </c>
      <c r="G11314" s="89" t="s">
        <v>382</v>
      </c>
      <c r="J11314" s="94">
        <v>-1</v>
      </c>
      <c r="K11314" s="94">
        <v>-1</v>
      </c>
      <c r="P11314" s="94">
        <v>-1</v>
      </c>
      <c r="Q11314" s="94">
        <v>-1</v>
      </c>
      <c r="AS11314" s="94">
        <v>-1</v>
      </c>
    </row>
    <row r="11315" spans="1:45">
      <c r="A11315" s="85" t="s">
        <v>146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81</v>
      </c>
      <c r="G11315" s="89" t="s">
        <v>382</v>
      </c>
      <c r="J11315" s="94">
        <v>-2</v>
      </c>
      <c r="K11315" s="94">
        <v>-2</v>
      </c>
      <c r="P11315" s="94">
        <v>-2</v>
      </c>
      <c r="Q11315" s="94">
        <v>-2</v>
      </c>
      <c r="AS11315" s="94">
        <v>-2</v>
      </c>
    </row>
    <row r="11316" spans="1:45">
      <c r="A11316" s="85" t="s">
        <v>146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81</v>
      </c>
      <c r="G11316" s="89" t="s">
        <v>382</v>
      </c>
      <c r="J11316" s="94">
        <v>-1</v>
      </c>
      <c r="K11316" s="94">
        <v>-1</v>
      </c>
      <c r="P11316" s="94">
        <v>-1</v>
      </c>
      <c r="Q11316" s="94">
        <v>-1</v>
      </c>
      <c r="AS11316" s="94">
        <v>-1</v>
      </c>
    </row>
    <row r="11317" spans="1:45">
      <c r="A11317" s="85" t="s">
        <v>146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81</v>
      </c>
      <c r="G11317" s="89" t="s">
        <v>382</v>
      </c>
      <c r="J11317" s="94">
        <v>-1</v>
      </c>
      <c r="K11317" s="94">
        <v>-1</v>
      </c>
      <c r="P11317" s="94">
        <v>-1</v>
      </c>
      <c r="Q11317" s="94">
        <v>-1</v>
      </c>
      <c r="AS11317" s="94">
        <v>-1</v>
      </c>
    </row>
    <row r="11318" spans="1:45">
      <c r="A11318" s="85" t="s">
        <v>146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81</v>
      </c>
      <c r="G11318" s="89" t="s">
        <v>382</v>
      </c>
      <c r="J11318" s="94">
        <v>-2</v>
      </c>
      <c r="K11318" s="94">
        <v>-2</v>
      </c>
      <c r="P11318" s="94">
        <v>-2</v>
      </c>
      <c r="Q11318" s="94">
        <v>-2</v>
      </c>
      <c r="AS11318" s="94">
        <v>-2</v>
      </c>
    </row>
    <row r="11319" spans="1:45">
      <c r="A11319" s="85" t="s">
        <v>146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81</v>
      </c>
      <c r="G11319" s="89" t="s">
        <v>382</v>
      </c>
      <c r="J11319" s="94">
        <v>-1</v>
      </c>
      <c r="K11319" s="94">
        <v>-1</v>
      </c>
      <c r="P11319" s="94">
        <v>-1</v>
      </c>
      <c r="Q11319" s="94">
        <v>-1</v>
      </c>
      <c r="AS11319" s="94">
        <v>-1</v>
      </c>
    </row>
    <row r="11320" spans="1:45">
      <c r="A11320" s="85" t="s">
        <v>146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81</v>
      </c>
      <c r="G11320" s="89" t="s">
        <v>382</v>
      </c>
      <c r="J11320" s="94">
        <v>-2</v>
      </c>
      <c r="K11320" s="94">
        <v>-2</v>
      </c>
      <c r="P11320" s="94">
        <v>-2</v>
      </c>
      <c r="Q11320" s="94">
        <v>-2</v>
      </c>
      <c r="AS11320" s="94">
        <v>-2</v>
      </c>
    </row>
    <row r="11321" spans="1:45">
      <c r="A11321" s="85" t="s">
        <v>146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81</v>
      </c>
      <c r="G11321" s="89" t="s">
        <v>382</v>
      </c>
      <c r="J11321" s="94">
        <v>-1</v>
      </c>
      <c r="K11321" s="94">
        <v>-1</v>
      </c>
      <c r="P11321" s="94">
        <v>-1</v>
      </c>
      <c r="Q11321" s="94">
        <v>-1</v>
      </c>
      <c r="AS11321" s="94">
        <v>-1</v>
      </c>
    </row>
    <row r="11322" spans="1:45">
      <c r="A11322" s="85" t="s">
        <v>146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81</v>
      </c>
      <c r="G11322" s="89" t="s">
        <v>382</v>
      </c>
      <c r="J11322" s="94">
        <v>-1</v>
      </c>
      <c r="K11322" s="94">
        <v>-1</v>
      </c>
      <c r="P11322" s="94">
        <v>-1</v>
      </c>
      <c r="Q11322" s="94">
        <v>-1</v>
      </c>
      <c r="AS11322" s="94">
        <v>-1</v>
      </c>
    </row>
    <row r="11323" spans="1:45">
      <c r="A11323" s="85" t="s">
        <v>146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81</v>
      </c>
      <c r="G11323" s="89" t="s">
        <v>382</v>
      </c>
      <c r="J11323" s="94">
        <v>-2</v>
      </c>
      <c r="K11323" s="94">
        <v>-2</v>
      </c>
      <c r="P11323" s="94">
        <v>-2</v>
      </c>
      <c r="Q11323" s="94">
        <v>-2</v>
      </c>
      <c r="AS11323" s="94">
        <v>-2</v>
      </c>
    </row>
    <row r="11324" spans="1:45">
      <c r="A11324" s="85" t="s">
        <v>146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81</v>
      </c>
      <c r="G11324" s="89" t="s">
        <v>382</v>
      </c>
      <c r="J11324" s="94">
        <v>-1</v>
      </c>
      <c r="K11324" s="94">
        <v>-1</v>
      </c>
      <c r="P11324" s="94">
        <v>-1</v>
      </c>
      <c r="Q11324" s="94">
        <v>-1</v>
      </c>
      <c r="AS11324" s="94">
        <v>-1</v>
      </c>
    </row>
    <row r="11325" spans="1:45">
      <c r="A11325" s="85" t="s">
        <v>146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81</v>
      </c>
      <c r="G11325" s="89" t="s">
        <v>382</v>
      </c>
      <c r="J11325" s="94">
        <v>-1</v>
      </c>
      <c r="K11325" s="94">
        <v>-1</v>
      </c>
      <c r="P11325" s="94">
        <v>-1</v>
      </c>
      <c r="Q11325" s="94">
        <v>-1</v>
      </c>
      <c r="AS11325" s="94">
        <v>-1</v>
      </c>
    </row>
    <row r="11326" spans="1:45">
      <c r="A11326" s="85" t="s">
        <v>146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81</v>
      </c>
      <c r="G11326" s="89" t="s">
        <v>382</v>
      </c>
      <c r="J11326" s="94">
        <v>-1</v>
      </c>
      <c r="K11326" s="94">
        <v>-1</v>
      </c>
      <c r="P11326" s="94">
        <v>-1</v>
      </c>
      <c r="Q11326" s="94">
        <v>-1</v>
      </c>
      <c r="AS11326" s="94">
        <v>-1</v>
      </c>
    </row>
    <row r="11327" spans="1:45">
      <c r="A11327" s="85" t="s">
        <v>146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81</v>
      </c>
      <c r="G11327" s="89" t="s">
        <v>382</v>
      </c>
      <c r="J11327" s="94">
        <v>-2</v>
      </c>
      <c r="K11327" s="94">
        <v>-2</v>
      </c>
      <c r="P11327" s="94">
        <v>-2</v>
      </c>
      <c r="Q11327" s="94">
        <v>-2</v>
      </c>
      <c r="AS11327" s="94">
        <v>-2</v>
      </c>
    </row>
    <row r="11328" spans="1:45">
      <c r="A11328" s="85" t="s">
        <v>146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81</v>
      </c>
      <c r="G11328" s="89" t="s">
        <v>382</v>
      </c>
      <c r="J11328" s="94">
        <v>-1</v>
      </c>
      <c r="K11328" s="94">
        <v>-1</v>
      </c>
      <c r="P11328" s="94">
        <v>-1</v>
      </c>
      <c r="Q11328" s="94">
        <v>-1</v>
      </c>
      <c r="AS11328" s="94">
        <v>-1</v>
      </c>
    </row>
    <row r="11329" spans="1:45">
      <c r="A11329" s="85" t="s">
        <v>146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81</v>
      </c>
      <c r="G11329" s="89" t="s">
        <v>382</v>
      </c>
      <c r="J11329" s="94">
        <v>-1</v>
      </c>
      <c r="K11329" s="94">
        <v>-1</v>
      </c>
      <c r="P11329" s="94">
        <v>-1</v>
      </c>
      <c r="Q11329" s="94">
        <v>-1</v>
      </c>
      <c r="AS11329" s="94">
        <v>-1</v>
      </c>
    </row>
    <row r="11330" spans="1:45">
      <c r="A11330" s="85" t="s">
        <v>146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81</v>
      </c>
      <c r="G11330" s="89" t="s">
        <v>382</v>
      </c>
      <c r="J11330" s="94">
        <v>-2</v>
      </c>
      <c r="K11330" s="94">
        <v>-2</v>
      </c>
      <c r="P11330" s="94">
        <v>-2</v>
      </c>
      <c r="Q11330" s="94">
        <v>-2</v>
      </c>
      <c r="AS11330" s="94">
        <v>-2</v>
      </c>
    </row>
    <row r="11331" spans="1:45">
      <c r="A11331" s="85" t="s">
        <v>146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81</v>
      </c>
      <c r="G11331" s="89" t="s">
        <v>382</v>
      </c>
      <c r="J11331" s="94">
        <v>-1</v>
      </c>
      <c r="K11331" s="94">
        <v>-1</v>
      </c>
      <c r="P11331" s="94">
        <v>-1</v>
      </c>
      <c r="Q11331" s="94">
        <v>-1</v>
      </c>
      <c r="AS11331" s="94">
        <v>-1</v>
      </c>
    </row>
    <row r="11332" spans="1:45">
      <c r="A11332" s="85" t="s">
        <v>146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81</v>
      </c>
      <c r="G11332" s="89" t="s">
        <v>382</v>
      </c>
      <c r="J11332" s="94">
        <v>-1</v>
      </c>
      <c r="K11332" s="94">
        <v>-1</v>
      </c>
      <c r="P11332" s="94">
        <v>-1</v>
      </c>
      <c r="Q11332" s="94">
        <v>-1</v>
      </c>
      <c r="AS11332" s="94">
        <v>-1</v>
      </c>
    </row>
    <row r="11333" spans="1:45">
      <c r="A11333" s="85" t="s">
        <v>146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81</v>
      </c>
      <c r="G11333" s="89" t="s">
        <v>382</v>
      </c>
      <c r="J11333" s="94">
        <v>-2</v>
      </c>
      <c r="K11333" s="94">
        <v>-2</v>
      </c>
      <c r="P11333" s="94">
        <v>-2</v>
      </c>
      <c r="Q11333" s="94">
        <v>-2</v>
      </c>
      <c r="AS11333" s="94">
        <v>-2</v>
      </c>
    </row>
    <row r="11334" spans="1:45">
      <c r="A11334" s="85" t="s">
        <v>146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81</v>
      </c>
      <c r="G11334" s="89" t="s">
        <v>382</v>
      </c>
      <c r="J11334" s="94">
        <v>-1</v>
      </c>
      <c r="K11334" s="94">
        <v>-1</v>
      </c>
      <c r="P11334" s="94">
        <v>-1</v>
      </c>
      <c r="Q11334" s="94">
        <v>-1</v>
      </c>
      <c r="AS11334" s="94">
        <v>-1</v>
      </c>
    </row>
    <row r="11335" spans="1:45">
      <c r="A11335" s="85" t="s">
        <v>146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81</v>
      </c>
      <c r="G11335" s="89" t="s">
        <v>382</v>
      </c>
      <c r="J11335" s="94">
        <v>-1</v>
      </c>
      <c r="K11335" s="94">
        <v>-1</v>
      </c>
      <c r="P11335" s="94">
        <v>-1</v>
      </c>
      <c r="Q11335" s="94">
        <v>-1</v>
      </c>
      <c r="AS11335" s="94">
        <v>-1</v>
      </c>
    </row>
    <row r="11336" spans="1:45">
      <c r="A11336" s="85" t="s">
        <v>146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81</v>
      </c>
      <c r="G11336" s="89" t="s">
        <v>382</v>
      </c>
      <c r="J11336" s="94">
        <v>-2</v>
      </c>
      <c r="K11336" s="94">
        <v>-2</v>
      </c>
      <c r="P11336" s="94">
        <v>-2</v>
      </c>
      <c r="Q11336" s="94">
        <v>-2</v>
      </c>
      <c r="AS11336" s="94">
        <v>-2</v>
      </c>
    </row>
    <row r="11337" spans="1:45">
      <c r="A11337" s="85" t="s">
        <v>146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81</v>
      </c>
      <c r="G11337" s="89" t="s">
        <v>382</v>
      </c>
      <c r="J11337" s="94">
        <v>-1</v>
      </c>
      <c r="K11337" s="94">
        <v>-1</v>
      </c>
      <c r="P11337" s="94">
        <v>-1</v>
      </c>
      <c r="Q11337" s="94">
        <v>-1</v>
      </c>
      <c r="AS11337" s="94">
        <v>-1</v>
      </c>
    </row>
    <row r="11338" spans="1:45">
      <c r="A11338" s="85" t="s">
        <v>146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81</v>
      </c>
      <c r="G11338" s="89" t="s">
        <v>382</v>
      </c>
      <c r="J11338" s="94">
        <v>-1</v>
      </c>
      <c r="K11338" s="94">
        <v>-1</v>
      </c>
      <c r="P11338" s="94">
        <v>-1</v>
      </c>
      <c r="Q11338" s="94">
        <v>-1</v>
      </c>
      <c r="AS11338" s="94">
        <v>-1</v>
      </c>
    </row>
    <row r="11339" spans="1:45">
      <c r="A11339" s="85" t="s">
        <v>146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81</v>
      </c>
      <c r="G11339" s="89" t="s">
        <v>382</v>
      </c>
      <c r="J11339" s="94">
        <v>-2</v>
      </c>
      <c r="K11339" s="94">
        <v>-2</v>
      </c>
      <c r="P11339" s="94">
        <v>-2</v>
      </c>
      <c r="Q11339" s="94">
        <v>-2</v>
      </c>
      <c r="AS11339" s="94">
        <v>-2</v>
      </c>
    </row>
    <row r="11340" spans="1:45">
      <c r="A11340" s="85" t="s">
        <v>146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81</v>
      </c>
      <c r="G11340" s="89" t="s">
        <v>382</v>
      </c>
      <c r="J11340" s="94">
        <v>-1</v>
      </c>
      <c r="K11340" s="94">
        <v>-1</v>
      </c>
      <c r="P11340" s="94">
        <v>-1</v>
      </c>
      <c r="Q11340" s="94">
        <v>-1</v>
      </c>
      <c r="AS11340" s="94">
        <v>-1</v>
      </c>
    </row>
    <row r="11341" spans="1:45">
      <c r="A11341" s="85" t="s">
        <v>146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81</v>
      </c>
      <c r="G11341" s="89" t="s">
        <v>382</v>
      </c>
      <c r="J11341" s="94">
        <v>-1</v>
      </c>
      <c r="K11341" s="94">
        <v>-1</v>
      </c>
      <c r="P11341" s="94">
        <v>-1</v>
      </c>
      <c r="Q11341" s="94">
        <v>-1</v>
      </c>
      <c r="AS11341" s="94">
        <v>-1</v>
      </c>
    </row>
    <row r="11342" spans="1:45">
      <c r="A11342" s="85" t="s">
        <v>146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81</v>
      </c>
      <c r="G11342" s="89" t="s">
        <v>382</v>
      </c>
      <c r="J11342" s="94">
        <v>-1</v>
      </c>
      <c r="K11342" s="94">
        <v>-1</v>
      </c>
      <c r="P11342" s="94">
        <v>-1</v>
      </c>
      <c r="Q11342" s="94">
        <v>-1</v>
      </c>
      <c r="AS11342" s="94">
        <v>-1</v>
      </c>
    </row>
    <row r="11343" spans="1:45">
      <c r="A11343" s="85" t="s">
        <v>146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81</v>
      </c>
      <c r="G11343" s="89" t="s">
        <v>382</v>
      </c>
      <c r="J11343" s="94">
        <v>-2</v>
      </c>
      <c r="K11343" s="94">
        <v>-2</v>
      </c>
      <c r="P11343" s="94">
        <v>-2</v>
      </c>
      <c r="Q11343" s="94">
        <v>-2</v>
      </c>
      <c r="AS11343" s="94">
        <v>-2</v>
      </c>
    </row>
    <row r="11344" spans="1:45">
      <c r="A11344" s="85" t="s">
        <v>146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81</v>
      </c>
      <c r="G11344" s="89" t="s">
        <v>382</v>
      </c>
      <c r="J11344" s="94">
        <v>-1</v>
      </c>
      <c r="K11344" s="94">
        <v>-1</v>
      </c>
      <c r="P11344" s="94">
        <v>-1</v>
      </c>
      <c r="Q11344" s="94">
        <v>-1</v>
      </c>
      <c r="AS11344" s="94">
        <v>-1</v>
      </c>
    </row>
    <row r="11345" spans="1:45">
      <c r="A11345" s="85" t="s">
        <v>146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81</v>
      </c>
      <c r="G11345" s="89" t="s">
        <v>382</v>
      </c>
      <c r="J11345" s="94">
        <v>-1</v>
      </c>
      <c r="K11345" s="94">
        <v>-1</v>
      </c>
      <c r="P11345" s="94">
        <v>-1</v>
      </c>
      <c r="Q11345" s="94">
        <v>-1</v>
      </c>
      <c r="AS11345" s="94">
        <v>-1</v>
      </c>
    </row>
    <row r="11346" spans="1:45">
      <c r="A11346" s="85" t="s">
        <v>146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81</v>
      </c>
      <c r="G11346" s="89" t="s">
        <v>382</v>
      </c>
      <c r="J11346" s="94">
        <v>-1</v>
      </c>
      <c r="K11346" s="94">
        <v>-1</v>
      </c>
      <c r="P11346" s="94">
        <v>-1</v>
      </c>
      <c r="Q11346" s="94">
        <v>-1</v>
      </c>
      <c r="AS11346" s="94">
        <v>-1</v>
      </c>
    </row>
    <row r="11347" spans="1:45">
      <c r="A11347" s="85" t="s">
        <v>146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81</v>
      </c>
      <c r="G11347" s="89" t="s">
        <v>382</v>
      </c>
      <c r="J11347" s="94">
        <v>-1</v>
      </c>
      <c r="K11347" s="94">
        <v>-1</v>
      </c>
      <c r="P11347" s="94">
        <v>-1</v>
      </c>
      <c r="Q11347" s="94">
        <v>-1</v>
      </c>
      <c r="AS11347" s="94">
        <v>-1</v>
      </c>
    </row>
    <row r="11348" spans="1:45">
      <c r="A11348" s="85" t="s">
        <v>146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81</v>
      </c>
      <c r="G11348" s="89" t="s">
        <v>382</v>
      </c>
      <c r="J11348" s="94">
        <v>-2</v>
      </c>
      <c r="K11348" s="94">
        <v>-2</v>
      </c>
      <c r="P11348" s="94">
        <v>-2</v>
      </c>
      <c r="Q11348" s="94">
        <v>-2</v>
      </c>
      <c r="AS11348" s="94">
        <v>-2</v>
      </c>
    </row>
    <row r="11349" spans="1:45">
      <c r="A11349" s="85" t="s">
        <v>146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81</v>
      </c>
      <c r="G11349" s="89" t="s">
        <v>382</v>
      </c>
      <c r="J11349" s="94">
        <v>-1</v>
      </c>
      <c r="K11349" s="94">
        <v>-1</v>
      </c>
      <c r="P11349" s="94">
        <v>-1</v>
      </c>
      <c r="Q11349" s="94">
        <v>-1</v>
      </c>
      <c r="AS11349" s="94">
        <v>-1</v>
      </c>
    </row>
    <row r="11350" spans="1:45">
      <c r="A11350" s="85" t="s">
        <v>146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81</v>
      </c>
      <c r="G11350" s="89" t="s">
        <v>382</v>
      </c>
      <c r="J11350" s="94">
        <v>-1</v>
      </c>
      <c r="K11350" s="94">
        <v>-1</v>
      </c>
      <c r="P11350" s="94">
        <v>-1</v>
      </c>
      <c r="Q11350" s="94">
        <v>-1</v>
      </c>
      <c r="AS11350" s="94">
        <v>-1</v>
      </c>
    </row>
    <row r="11351" spans="1:45">
      <c r="A11351" s="85" t="s">
        <v>146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81</v>
      </c>
      <c r="G11351" s="89" t="s">
        <v>382</v>
      </c>
      <c r="J11351" s="94">
        <v>-1</v>
      </c>
      <c r="K11351" s="94">
        <v>-1</v>
      </c>
      <c r="P11351" s="94">
        <v>-1</v>
      </c>
      <c r="Q11351" s="94">
        <v>-1</v>
      </c>
      <c r="AS11351" s="94">
        <v>-1</v>
      </c>
    </row>
    <row r="11352" spans="1:45">
      <c r="A11352" s="85" t="s">
        <v>146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81</v>
      </c>
      <c r="G11352" s="89" t="s">
        <v>382</v>
      </c>
      <c r="J11352" s="94">
        <v>-1</v>
      </c>
      <c r="K11352" s="94">
        <v>-1</v>
      </c>
      <c r="P11352" s="94">
        <v>-1</v>
      </c>
      <c r="Q11352" s="94">
        <v>-1</v>
      </c>
      <c r="AS11352" s="94">
        <v>-1</v>
      </c>
    </row>
    <row r="11353" spans="1:45">
      <c r="A11353" s="85" t="s">
        <v>146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81</v>
      </c>
      <c r="G11353" s="89" t="s">
        <v>382</v>
      </c>
      <c r="J11353" s="94">
        <v>-1</v>
      </c>
      <c r="K11353" s="94">
        <v>-1</v>
      </c>
      <c r="P11353" s="94">
        <v>-1</v>
      </c>
      <c r="Q11353" s="94">
        <v>-1</v>
      </c>
      <c r="AS11353" s="94">
        <v>-1</v>
      </c>
    </row>
    <row r="11354" spans="1:45">
      <c r="A11354" s="85" t="s">
        <v>146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81</v>
      </c>
      <c r="G11354" s="89" t="s">
        <v>382</v>
      </c>
      <c r="J11354" s="94">
        <v>-1</v>
      </c>
      <c r="K11354" s="94">
        <v>-1</v>
      </c>
      <c r="P11354" s="94">
        <v>-1</v>
      </c>
      <c r="Q11354" s="94">
        <v>-1</v>
      </c>
      <c r="AS11354" s="94">
        <v>-1</v>
      </c>
    </row>
    <row r="11355" spans="1:45">
      <c r="A11355" s="85" t="s">
        <v>146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81</v>
      </c>
      <c r="G11355" s="89" t="s">
        <v>382</v>
      </c>
      <c r="J11355" s="94">
        <v>-1</v>
      </c>
      <c r="K11355" s="94">
        <v>-1</v>
      </c>
      <c r="P11355" s="94">
        <v>-1</v>
      </c>
      <c r="Q11355" s="94">
        <v>-1</v>
      </c>
      <c r="AS11355" s="94">
        <v>-1</v>
      </c>
    </row>
    <row r="11356" spans="1:45">
      <c r="A11356" s="85" t="s">
        <v>146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81</v>
      </c>
      <c r="G11356" s="89" t="s">
        <v>382</v>
      </c>
      <c r="J11356" s="94">
        <v>-1</v>
      </c>
      <c r="K11356" s="94">
        <v>-1</v>
      </c>
      <c r="P11356" s="94">
        <v>-1</v>
      </c>
      <c r="Q11356" s="94">
        <v>-1</v>
      </c>
      <c r="AS11356" s="94">
        <v>-1</v>
      </c>
    </row>
    <row r="11357" spans="1:45">
      <c r="A11357" s="85" t="s">
        <v>146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81</v>
      </c>
      <c r="G11357" s="89" t="s">
        <v>382</v>
      </c>
      <c r="J11357" s="94">
        <v>-1</v>
      </c>
      <c r="K11357" s="94">
        <v>-1</v>
      </c>
      <c r="P11357" s="94">
        <v>-1</v>
      </c>
      <c r="Q11357" s="94">
        <v>-1</v>
      </c>
      <c r="AS11357" s="94">
        <v>-1</v>
      </c>
    </row>
    <row r="11358" spans="1:45">
      <c r="A11358" s="85" t="s">
        <v>146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81</v>
      </c>
      <c r="G11358" s="89" t="s">
        <v>382</v>
      </c>
      <c r="J11358" s="94">
        <v>-2</v>
      </c>
      <c r="K11358" s="94">
        <v>-2</v>
      </c>
      <c r="P11358" s="94">
        <v>-2</v>
      </c>
      <c r="Q11358" s="94">
        <v>-2</v>
      </c>
      <c r="AS11358" s="94">
        <v>-2</v>
      </c>
    </row>
    <row r="11359" spans="1:45">
      <c r="A11359" s="85" t="s">
        <v>146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81</v>
      </c>
      <c r="G11359" s="89" t="s">
        <v>382</v>
      </c>
      <c r="J11359" s="94">
        <v>-1</v>
      </c>
      <c r="K11359" s="94">
        <v>-1</v>
      </c>
      <c r="P11359" s="94">
        <v>-1</v>
      </c>
      <c r="Q11359" s="94">
        <v>-1</v>
      </c>
      <c r="AS11359" s="94">
        <v>-1</v>
      </c>
    </row>
    <row r="11360" spans="1:45">
      <c r="A11360" s="85" t="s">
        <v>146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81</v>
      </c>
      <c r="G11360" s="89" t="s">
        <v>382</v>
      </c>
      <c r="J11360" s="94">
        <v>-1</v>
      </c>
      <c r="K11360" s="94">
        <v>-1</v>
      </c>
      <c r="P11360" s="94">
        <v>-1</v>
      </c>
      <c r="Q11360" s="94">
        <v>-1</v>
      </c>
      <c r="AS11360" s="94">
        <v>-1</v>
      </c>
    </row>
    <row r="11361" spans="1:45">
      <c r="A11361" s="85" t="s">
        <v>146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81</v>
      </c>
      <c r="G11361" s="89" t="s">
        <v>382</v>
      </c>
      <c r="J11361" s="94">
        <v>-1</v>
      </c>
      <c r="K11361" s="94">
        <v>-1</v>
      </c>
      <c r="P11361" s="94">
        <v>-1</v>
      </c>
      <c r="Q11361" s="94">
        <v>-1</v>
      </c>
      <c r="AS11361" s="94">
        <v>-1</v>
      </c>
    </row>
    <row r="11362" spans="1:45">
      <c r="A11362" s="85" t="s">
        <v>146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81</v>
      </c>
      <c r="G11362" s="89" t="s">
        <v>382</v>
      </c>
      <c r="J11362" s="94">
        <v>-1</v>
      </c>
      <c r="K11362" s="94">
        <v>-1</v>
      </c>
      <c r="P11362" s="94">
        <v>-1</v>
      </c>
      <c r="Q11362" s="94">
        <v>-1</v>
      </c>
      <c r="AS11362" s="94">
        <v>-1</v>
      </c>
    </row>
    <row r="11363" spans="1:45">
      <c r="A11363" s="85" t="s">
        <v>146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81</v>
      </c>
      <c r="G11363" s="89" t="s">
        <v>382</v>
      </c>
      <c r="J11363" s="94">
        <v>-1</v>
      </c>
      <c r="K11363" s="94">
        <v>-1</v>
      </c>
      <c r="P11363" s="94">
        <v>-1</v>
      </c>
      <c r="Q11363" s="94">
        <v>-1</v>
      </c>
      <c r="AS11363" s="94">
        <v>-1</v>
      </c>
    </row>
    <row r="11364" spans="1:45">
      <c r="A11364" s="85" t="s">
        <v>146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81</v>
      </c>
      <c r="G11364" s="89" t="s">
        <v>382</v>
      </c>
      <c r="J11364" s="94">
        <v>-1</v>
      </c>
      <c r="K11364" s="94">
        <v>-1</v>
      </c>
      <c r="P11364" s="94">
        <v>-1</v>
      </c>
      <c r="Q11364" s="94">
        <v>-1</v>
      </c>
      <c r="AS11364" s="94">
        <v>-1</v>
      </c>
    </row>
    <row r="11365" spans="1:45">
      <c r="A11365" s="85" t="s">
        <v>146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81</v>
      </c>
      <c r="G11365" s="89" t="s">
        <v>382</v>
      </c>
      <c r="J11365" s="94">
        <v>-1</v>
      </c>
      <c r="K11365" s="94">
        <v>-1</v>
      </c>
      <c r="P11365" s="94">
        <v>-1</v>
      </c>
      <c r="Q11365" s="94">
        <v>-1</v>
      </c>
      <c r="AS11365" s="94">
        <v>-1</v>
      </c>
    </row>
    <row r="11366" spans="1:45">
      <c r="A11366" s="85" t="s">
        <v>146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81</v>
      </c>
      <c r="G11366" s="89" t="s">
        <v>382</v>
      </c>
      <c r="J11366" s="94">
        <v>-1</v>
      </c>
      <c r="K11366" s="94">
        <v>-1</v>
      </c>
      <c r="P11366" s="94">
        <v>-1</v>
      </c>
      <c r="Q11366" s="94">
        <v>-1</v>
      </c>
      <c r="AS11366" s="94">
        <v>-1</v>
      </c>
    </row>
    <row r="11367" spans="1:45">
      <c r="A11367" s="85" t="s">
        <v>146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81</v>
      </c>
      <c r="G11367" s="89" t="s">
        <v>382</v>
      </c>
      <c r="J11367" s="94">
        <v>-1</v>
      </c>
      <c r="K11367" s="94">
        <v>-1</v>
      </c>
      <c r="P11367" s="94">
        <v>-1</v>
      </c>
      <c r="Q11367" s="94">
        <v>-1</v>
      </c>
      <c r="AS11367" s="94">
        <v>-1</v>
      </c>
    </row>
    <row r="11368" spans="1:45">
      <c r="A11368" s="85" t="s">
        <v>146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81</v>
      </c>
      <c r="G11368" s="89" t="s">
        <v>382</v>
      </c>
      <c r="J11368" s="94">
        <v>-1</v>
      </c>
      <c r="K11368" s="94">
        <v>-1</v>
      </c>
      <c r="P11368" s="94">
        <v>-1</v>
      </c>
      <c r="Q11368" s="94">
        <v>-1</v>
      </c>
      <c r="AS11368" s="94">
        <v>-1</v>
      </c>
    </row>
    <row r="11369" spans="1:45">
      <c r="A11369" s="85" t="s">
        <v>146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81</v>
      </c>
      <c r="G11369" s="89" t="s">
        <v>382</v>
      </c>
      <c r="J11369" s="94">
        <v>-1</v>
      </c>
      <c r="K11369" s="94">
        <v>-1</v>
      </c>
      <c r="P11369" s="94">
        <v>-1</v>
      </c>
      <c r="Q11369" s="94">
        <v>-1</v>
      </c>
      <c r="AS11369" s="94">
        <v>-1</v>
      </c>
    </row>
    <row r="11370" spans="1:45">
      <c r="A11370" s="85" t="s">
        <v>146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81</v>
      </c>
      <c r="G11370" s="89" t="s">
        <v>382</v>
      </c>
      <c r="J11370" s="94">
        <v>-1</v>
      </c>
      <c r="K11370" s="94">
        <v>-1</v>
      </c>
      <c r="P11370" s="94">
        <v>-1</v>
      </c>
      <c r="Q11370" s="94">
        <v>-1</v>
      </c>
      <c r="AS11370" s="94">
        <v>-1</v>
      </c>
    </row>
    <row r="11371" spans="1:45">
      <c r="A11371" s="85" t="s">
        <v>146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81</v>
      </c>
      <c r="G11371" s="89" t="s">
        <v>382</v>
      </c>
      <c r="J11371" s="94">
        <v>-1</v>
      </c>
      <c r="K11371" s="94">
        <v>-1</v>
      </c>
      <c r="P11371" s="94">
        <v>-1</v>
      </c>
      <c r="Q11371" s="94">
        <v>-1</v>
      </c>
      <c r="AS11371" s="94">
        <v>-1</v>
      </c>
    </row>
    <row r="11372" spans="1:45">
      <c r="A11372" s="85" t="s">
        <v>146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81</v>
      </c>
      <c r="G11372" s="89" t="s">
        <v>382</v>
      </c>
      <c r="J11372" s="94">
        <v>-1</v>
      </c>
      <c r="K11372" s="94">
        <v>-1</v>
      </c>
      <c r="P11372" s="94">
        <v>-1</v>
      </c>
      <c r="Q11372" s="94">
        <v>-1</v>
      </c>
      <c r="AS11372" s="94">
        <v>-1</v>
      </c>
    </row>
    <row r="11373" spans="1:45">
      <c r="A11373" s="85" t="s">
        <v>146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81</v>
      </c>
      <c r="G11373" s="89" t="s">
        <v>382</v>
      </c>
      <c r="J11373" s="94">
        <v>-2</v>
      </c>
      <c r="K11373" s="94">
        <v>-2</v>
      </c>
      <c r="P11373" s="94">
        <v>-2</v>
      </c>
      <c r="Q11373" s="94">
        <v>-2</v>
      </c>
      <c r="AS11373" s="94">
        <v>-2</v>
      </c>
    </row>
    <row r="11374" spans="1:45">
      <c r="A11374" s="85" t="s">
        <v>146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81</v>
      </c>
      <c r="G11374" s="89" t="s">
        <v>382</v>
      </c>
      <c r="J11374" s="94">
        <v>-1</v>
      </c>
      <c r="K11374" s="94">
        <v>-1</v>
      </c>
      <c r="P11374" s="94">
        <v>-1</v>
      </c>
      <c r="Q11374" s="94">
        <v>-1</v>
      </c>
      <c r="AS11374" s="94">
        <v>-1</v>
      </c>
    </row>
    <row r="11375" spans="1:45">
      <c r="A11375" s="85" t="s">
        <v>146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81</v>
      </c>
      <c r="G11375" s="89" t="s">
        <v>382</v>
      </c>
      <c r="J11375" s="94">
        <v>-1</v>
      </c>
      <c r="K11375" s="94">
        <v>-1</v>
      </c>
      <c r="P11375" s="94">
        <v>-1</v>
      </c>
      <c r="Q11375" s="94">
        <v>-1</v>
      </c>
      <c r="AS11375" s="94">
        <v>-1</v>
      </c>
    </row>
    <row r="11376" spans="1:45">
      <c r="A11376" s="85" t="s">
        <v>146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81</v>
      </c>
      <c r="G11376" s="89" t="s">
        <v>382</v>
      </c>
      <c r="J11376" s="94">
        <v>-1</v>
      </c>
      <c r="K11376" s="94">
        <v>-1</v>
      </c>
      <c r="P11376" s="94">
        <v>-1</v>
      </c>
      <c r="Q11376" s="94">
        <v>-1</v>
      </c>
      <c r="AS11376" s="94">
        <v>-1</v>
      </c>
    </row>
    <row r="11377" spans="1:45">
      <c r="A11377" s="85" t="s">
        <v>146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81</v>
      </c>
      <c r="G11377" s="89" t="s">
        <v>382</v>
      </c>
      <c r="J11377" s="94">
        <v>-1</v>
      </c>
      <c r="K11377" s="94">
        <v>-1</v>
      </c>
      <c r="P11377" s="94">
        <v>-1</v>
      </c>
      <c r="Q11377" s="94">
        <v>-1</v>
      </c>
      <c r="AS11377" s="94">
        <v>-1</v>
      </c>
    </row>
    <row r="11378" spans="1:45">
      <c r="A11378" s="85" t="s">
        <v>146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81</v>
      </c>
      <c r="G11378" s="89" t="s">
        <v>382</v>
      </c>
      <c r="J11378" s="94">
        <v>-1</v>
      </c>
      <c r="K11378" s="94">
        <v>-1</v>
      </c>
      <c r="P11378" s="94">
        <v>-1</v>
      </c>
      <c r="Q11378" s="94">
        <v>-1</v>
      </c>
      <c r="AS11378" s="94">
        <v>-1</v>
      </c>
    </row>
    <row r="11379" spans="1:45">
      <c r="A11379" s="85" t="s">
        <v>146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81</v>
      </c>
      <c r="G11379" s="89" t="s">
        <v>382</v>
      </c>
      <c r="J11379" s="94">
        <v>-1</v>
      </c>
      <c r="K11379" s="94">
        <v>-1</v>
      </c>
      <c r="P11379" s="94">
        <v>-1</v>
      </c>
      <c r="Q11379" s="94">
        <v>-1</v>
      </c>
      <c r="AS11379" s="94">
        <v>-1</v>
      </c>
    </row>
    <row r="11380" spans="1:45">
      <c r="A11380" s="85" t="s">
        <v>146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81</v>
      </c>
      <c r="G11380" s="89" t="s">
        <v>382</v>
      </c>
      <c r="J11380" s="94">
        <v>-1</v>
      </c>
      <c r="K11380" s="94">
        <v>-1</v>
      </c>
      <c r="P11380" s="94">
        <v>-1</v>
      </c>
      <c r="Q11380" s="94">
        <v>-1</v>
      </c>
      <c r="AS11380" s="94">
        <v>-1</v>
      </c>
    </row>
    <row r="11381" spans="1:45">
      <c r="A11381" s="85" t="s">
        <v>146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81</v>
      </c>
      <c r="G11381" s="89" t="s">
        <v>382</v>
      </c>
      <c r="J11381" s="94">
        <v>-1</v>
      </c>
      <c r="K11381" s="94">
        <v>-1</v>
      </c>
      <c r="P11381" s="94">
        <v>-1</v>
      </c>
      <c r="Q11381" s="94">
        <v>-1</v>
      </c>
      <c r="AS11381" s="94">
        <v>-1</v>
      </c>
    </row>
    <row r="11382" spans="1:45">
      <c r="A11382" s="85" t="s">
        <v>146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81</v>
      </c>
      <c r="G11382" s="89" t="s">
        <v>382</v>
      </c>
      <c r="J11382" s="94">
        <v>-1</v>
      </c>
      <c r="K11382" s="94">
        <v>-1</v>
      </c>
      <c r="P11382" s="94">
        <v>-1</v>
      </c>
      <c r="Q11382" s="94">
        <v>-1</v>
      </c>
      <c r="AS11382" s="94">
        <v>-1</v>
      </c>
    </row>
    <row r="11383" spans="1:45">
      <c r="A11383" s="85" t="s">
        <v>146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81</v>
      </c>
      <c r="G11383" s="89" t="s">
        <v>382</v>
      </c>
      <c r="J11383" s="94">
        <v>-2</v>
      </c>
      <c r="K11383" s="94">
        <v>-2</v>
      </c>
      <c r="P11383" s="94">
        <v>-2</v>
      </c>
      <c r="Q11383" s="94">
        <v>-2</v>
      </c>
      <c r="AS11383" s="94">
        <v>-2</v>
      </c>
    </row>
    <row r="11384" spans="1:45">
      <c r="A11384" s="85" t="s">
        <v>146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81</v>
      </c>
      <c r="G11384" s="89" t="s">
        <v>382</v>
      </c>
      <c r="J11384" s="94">
        <v>-1</v>
      </c>
      <c r="K11384" s="94">
        <v>-1</v>
      </c>
      <c r="P11384" s="94">
        <v>-1</v>
      </c>
      <c r="Q11384" s="94">
        <v>-1</v>
      </c>
      <c r="AS11384" s="94">
        <v>-1</v>
      </c>
    </row>
    <row r="11385" spans="1:45">
      <c r="A11385" s="85" t="s">
        <v>146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81</v>
      </c>
      <c r="G11385" s="89" t="s">
        <v>382</v>
      </c>
      <c r="J11385" s="94">
        <v>-1</v>
      </c>
      <c r="K11385" s="94">
        <v>-1</v>
      </c>
      <c r="P11385" s="94">
        <v>-1</v>
      </c>
      <c r="Q11385" s="94">
        <v>-1</v>
      </c>
      <c r="AS11385" s="94">
        <v>-1</v>
      </c>
    </row>
    <row r="11386" spans="1:45">
      <c r="A11386" s="85" t="s">
        <v>146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81</v>
      </c>
      <c r="G11386" s="89" t="s">
        <v>382</v>
      </c>
      <c r="J11386" s="94">
        <v>-1</v>
      </c>
      <c r="K11386" s="94">
        <v>-1</v>
      </c>
      <c r="P11386" s="94">
        <v>-1</v>
      </c>
      <c r="Q11386" s="94">
        <v>-1</v>
      </c>
      <c r="AS11386" s="94">
        <v>-1</v>
      </c>
    </row>
    <row r="11387" spans="1:45">
      <c r="A11387" s="85" t="s">
        <v>146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81</v>
      </c>
      <c r="G11387" s="89" t="s">
        <v>382</v>
      </c>
      <c r="J11387" s="94">
        <v>-1</v>
      </c>
      <c r="K11387" s="94">
        <v>-1</v>
      </c>
      <c r="P11387" s="94">
        <v>-1</v>
      </c>
      <c r="Q11387" s="94">
        <v>-1</v>
      </c>
      <c r="AS11387" s="94">
        <v>-1</v>
      </c>
    </row>
    <row r="11388" spans="1:45">
      <c r="A11388" s="85" t="s">
        <v>146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81</v>
      </c>
      <c r="G11388" s="89" t="s">
        <v>382</v>
      </c>
      <c r="J11388" s="94">
        <v>-1</v>
      </c>
      <c r="K11388" s="94">
        <v>-1</v>
      </c>
      <c r="P11388" s="94">
        <v>-1</v>
      </c>
      <c r="Q11388" s="94">
        <v>-1</v>
      </c>
      <c r="AS11388" s="94">
        <v>-1</v>
      </c>
    </row>
    <row r="11389" spans="1:45">
      <c r="A11389" s="85" t="s">
        <v>146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81</v>
      </c>
      <c r="G11389" s="89" t="s">
        <v>382</v>
      </c>
      <c r="J11389" s="94">
        <v>-1</v>
      </c>
      <c r="K11389" s="94">
        <v>-1</v>
      </c>
      <c r="P11389" s="94">
        <v>-1</v>
      </c>
      <c r="Q11389" s="94">
        <v>-1</v>
      </c>
      <c r="AS11389" s="94">
        <v>-1</v>
      </c>
    </row>
    <row r="11390" spans="1:45">
      <c r="A11390" s="85" t="s">
        <v>146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81</v>
      </c>
      <c r="G11390" s="89" t="s">
        <v>382</v>
      </c>
      <c r="J11390" s="94">
        <v>-1</v>
      </c>
      <c r="K11390" s="94">
        <v>-1</v>
      </c>
      <c r="P11390" s="94">
        <v>-1</v>
      </c>
      <c r="Q11390" s="94">
        <v>-1</v>
      </c>
      <c r="AS11390" s="94">
        <v>-1</v>
      </c>
    </row>
    <row r="11391" spans="1:45">
      <c r="A11391" s="85" t="s">
        <v>146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81</v>
      </c>
      <c r="G11391" s="89" t="s">
        <v>382</v>
      </c>
      <c r="J11391" s="94">
        <v>-1</v>
      </c>
      <c r="K11391" s="94">
        <v>-1</v>
      </c>
      <c r="P11391" s="94">
        <v>-1</v>
      </c>
      <c r="Q11391" s="94">
        <v>-1</v>
      </c>
      <c r="AS11391" s="94">
        <v>-1</v>
      </c>
    </row>
    <row r="11392" spans="1:45">
      <c r="A11392" s="85" t="s">
        <v>146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81</v>
      </c>
      <c r="G11392" s="89" t="s">
        <v>382</v>
      </c>
      <c r="J11392" s="94">
        <v>-1</v>
      </c>
      <c r="K11392" s="94">
        <v>-1</v>
      </c>
      <c r="P11392" s="94">
        <v>-1</v>
      </c>
      <c r="Q11392" s="94">
        <v>-1</v>
      </c>
      <c r="AS11392" s="94">
        <v>-1</v>
      </c>
    </row>
    <row r="11393" spans="1:45">
      <c r="A11393" s="85" t="s">
        <v>146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81</v>
      </c>
      <c r="G11393" s="89" t="s">
        <v>382</v>
      </c>
      <c r="J11393" s="94">
        <v>-1</v>
      </c>
      <c r="K11393" s="94">
        <v>-1</v>
      </c>
      <c r="P11393" s="94">
        <v>-1</v>
      </c>
      <c r="Q11393" s="94">
        <v>-1</v>
      </c>
      <c r="AS11393" s="94">
        <v>-1</v>
      </c>
    </row>
    <row r="11394" spans="1:45">
      <c r="A11394" s="85" t="s">
        <v>146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81</v>
      </c>
      <c r="G11394" s="89" t="s">
        <v>382</v>
      </c>
      <c r="J11394" s="94">
        <v>-2</v>
      </c>
      <c r="K11394" s="94">
        <v>-2</v>
      </c>
      <c r="P11394" s="94">
        <v>-2</v>
      </c>
      <c r="Q11394" s="94">
        <v>-2</v>
      </c>
      <c r="AS11394" s="94">
        <v>-2</v>
      </c>
    </row>
    <row r="11395" spans="1:45">
      <c r="A11395" s="85" t="s">
        <v>146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81</v>
      </c>
      <c r="G11395" s="89" t="s">
        <v>382</v>
      </c>
      <c r="J11395" s="94">
        <v>-1</v>
      </c>
      <c r="K11395" s="94">
        <v>-1</v>
      </c>
      <c r="P11395" s="94">
        <v>-1</v>
      </c>
      <c r="Q11395" s="94">
        <v>-1</v>
      </c>
      <c r="AS11395" s="94">
        <v>-1</v>
      </c>
    </row>
    <row r="11396" spans="1:45">
      <c r="A11396" s="85" t="s">
        <v>146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81</v>
      </c>
      <c r="G11396" s="89" t="s">
        <v>382</v>
      </c>
      <c r="J11396" s="94">
        <v>-1</v>
      </c>
      <c r="K11396" s="94">
        <v>-1</v>
      </c>
      <c r="P11396" s="94">
        <v>-1</v>
      </c>
      <c r="Q11396" s="94">
        <v>-1</v>
      </c>
      <c r="AS11396" s="94">
        <v>-1</v>
      </c>
    </row>
    <row r="11397" spans="1:45">
      <c r="A11397" s="85" t="s">
        <v>146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81</v>
      </c>
      <c r="G11397" s="89" t="s">
        <v>382</v>
      </c>
      <c r="J11397" s="94">
        <v>-1</v>
      </c>
      <c r="K11397" s="94">
        <v>-1</v>
      </c>
      <c r="P11397" s="94">
        <v>-1</v>
      </c>
      <c r="Q11397" s="94">
        <v>-1</v>
      </c>
      <c r="AS11397" s="94">
        <v>-1</v>
      </c>
    </row>
    <row r="11398" spans="1:45">
      <c r="A11398" s="85" t="s">
        <v>146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81</v>
      </c>
      <c r="G11398" s="89" t="s">
        <v>382</v>
      </c>
      <c r="J11398" s="94">
        <v>-1</v>
      </c>
      <c r="K11398" s="94">
        <v>-1</v>
      </c>
      <c r="P11398" s="94">
        <v>-1</v>
      </c>
      <c r="Q11398" s="94">
        <v>-1</v>
      </c>
      <c r="AS11398" s="94">
        <v>-1</v>
      </c>
    </row>
    <row r="11399" spans="1:45">
      <c r="A11399" s="85" t="s">
        <v>146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81</v>
      </c>
      <c r="G11399" s="89" t="s">
        <v>382</v>
      </c>
      <c r="J11399" s="94">
        <v>-1</v>
      </c>
      <c r="K11399" s="94">
        <v>-1</v>
      </c>
      <c r="P11399" s="94">
        <v>-1</v>
      </c>
      <c r="Q11399" s="94">
        <v>-1</v>
      </c>
      <c r="AS11399" s="94">
        <v>-1</v>
      </c>
    </row>
    <row r="11400" spans="1:45">
      <c r="A11400" s="85" t="s">
        <v>146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81</v>
      </c>
      <c r="G11400" s="89" t="s">
        <v>382</v>
      </c>
      <c r="J11400" s="94">
        <v>-1</v>
      </c>
      <c r="K11400" s="94">
        <v>-1</v>
      </c>
      <c r="P11400" s="94">
        <v>-1</v>
      </c>
      <c r="Q11400" s="94">
        <v>-1</v>
      </c>
      <c r="AS11400" s="94">
        <v>-1</v>
      </c>
    </row>
    <row r="11401" spans="1:45">
      <c r="A11401" s="85" t="s">
        <v>146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81</v>
      </c>
      <c r="G11401" s="89" t="s">
        <v>382</v>
      </c>
      <c r="J11401" s="94">
        <v>-1</v>
      </c>
      <c r="K11401" s="94">
        <v>-1</v>
      </c>
      <c r="P11401" s="94">
        <v>-1</v>
      </c>
      <c r="Q11401" s="94">
        <v>-1</v>
      </c>
      <c r="AS11401" s="94">
        <v>-1</v>
      </c>
    </row>
    <row r="11402" spans="1:45">
      <c r="A11402" s="85" t="s">
        <v>146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81</v>
      </c>
      <c r="G11402" s="89" t="s">
        <v>382</v>
      </c>
      <c r="J11402" s="94">
        <v>-1</v>
      </c>
      <c r="K11402" s="94">
        <v>-1</v>
      </c>
      <c r="P11402" s="94">
        <v>-1</v>
      </c>
      <c r="Q11402" s="94">
        <v>-1</v>
      </c>
      <c r="AS11402" s="94">
        <v>-1</v>
      </c>
    </row>
    <row r="11403" spans="1:45">
      <c r="A11403" s="85" t="s">
        <v>146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81</v>
      </c>
      <c r="G11403" s="89" t="s">
        <v>382</v>
      </c>
      <c r="J11403" s="94">
        <v>-2</v>
      </c>
      <c r="K11403" s="94">
        <v>-2</v>
      </c>
      <c r="P11403" s="94">
        <v>-2</v>
      </c>
      <c r="Q11403" s="94">
        <v>-2</v>
      </c>
      <c r="AS11403" s="94">
        <v>-2</v>
      </c>
    </row>
    <row r="11404" spans="1:45">
      <c r="A11404" s="85" t="s">
        <v>146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81</v>
      </c>
      <c r="G11404" s="89" t="s">
        <v>382</v>
      </c>
      <c r="J11404" s="94">
        <v>-1</v>
      </c>
      <c r="K11404" s="94">
        <v>-1</v>
      </c>
      <c r="P11404" s="94">
        <v>-1</v>
      </c>
      <c r="Q11404" s="94">
        <v>-1</v>
      </c>
      <c r="AS11404" s="94">
        <v>-1</v>
      </c>
    </row>
    <row r="11405" spans="1:45">
      <c r="A11405" s="85" t="s">
        <v>146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81</v>
      </c>
      <c r="G11405" s="89" t="s">
        <v>382</v>
      </c>
      <c r="J11405" s="94">
        <v>-1</v>
      </c>
      <c r="K11405" s="94">
        <v>-1</v>
      </c>
      <c r="P11405" s="94">
        <v>-1</v>
      </c>
      <c r="Q11405" s="94">
        <v>-1</v>
      </c>
      <c r="AS11405" s="94">
        <v>-1</v>
      </c>
    </row>
    <row r="11406" spans="1:45">
      <c r="A11406" s="85" t="s">
        <v>146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81</v>
      </c>
      <c r="G11406" s="89" t="s">
        <v>382</v>
      </c>
      <c r="J11406" s="94">
        <v>-1</v>
      </c>
      <c r="K11406" s="94">
        <v>-1</v>
      </c>
      <c r="P11406" s="94">
        <v>-1</v>
      </c>
      <c r="Q11406" s="94">
        <v>-1</v>
      </c>
      <c r="AS11406" s="94">
        <v>-1</v>
      </c>
    </row>
    <row r="11407" spans="1:45">
      <c r="A11407" s="85" t="s">
        <v>146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81</v>
      </c>
      <c r="G11407" s="89" t="s">
        <v>382</v>
      </c>
      <c r="J11407" s="94">
        <v>-1</v>
      </c>
      <c r="K11407" s="94">
        <v>-1</v>
      </c>
      <c r="P11407" s="94">
        <v>-1</v>
      </c>
      <c r="Q11407" s="94">
        <v>-1</v>
      </c>
      <c r="AS11407" s="94">
        <v>-1</v>
      </c>
    </row>
    <row r="11408" spans="1:45">
      <c r="A11408" s="85" t="s">
        <v>146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81</v>
      </c>
      <c r="G11408" s="89" t="s">
        <v>382</v>
      </c>
      <c r="J11408" s="94">
        <v>-1</v>
      </c>
      <c r="K11408" s="94">
        <v>-1</v>
      </c>
      <c r="P11408" s="94">
        <v>-1</v>
      </c>
      <c r="Q11408" s="94">
        <v>-1</v>
      </c>
      <c r="AS11408" s="94">
        <v>-1</v>
      </c>
    </row>
    <row r="11409" spans="1:45">
      <c r="A11409" s="85" t="s">
        <v>146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81</v>
      </c>
      <c r="G11409" s="89" t="s">
        <v>382</v>
      </c>
      <c r="J11409" s="94">
        <v>-2</v>
      </c>
      <c r="K11409" s="94">
        <v>-2</v>
      </c>
      <c r="P11409" s="94">
        <v>-2</v>
      </c>
      <c r="Q11409" s="94">
        <v>-2</v>
      </c>
      <c r="AS11409" s="94">
        <v>-2</v>
      </c>
    </row>
    <row r="11410" spans="1:45">
      <c r="A11410" s="85" t="s">
        <v>146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81</v>
      </c>
      <c r="G11410" s="89" t="s">
        <v>382</v>
      </c>
      <c r="J11410" s="94">
        <v>-1</v>
      </c>
      <c r="K11410" s="94">
        <v>-1</v>
      </c>
      <c r="P11410" s="94">
        <v>-1</v>
      </c>
      <c r="Q11410" s="94">
        <v>-1</v>
      </c>
      <c r="AS11410" s="94">
        <v>-1</v>
      </c>
    </row>
    <row r="11411" spans="1:45">
      <c r="A11411" s="85" t="s">
        <v>146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81</v>
      </c>
      <c r="G11411" s="89" t="s">
        <v>382</v>
      </c>
      <c r="J11411" s="94">
        <v>-1</v>
      </c>
      <c r="K11411" s="94">
        <v>-1</v>
      </c>
      <c r="P11411" s="94">
        <v>-1</v>
      </c>
      <c r="Q11411" s="94">
        <v>-1</v>
      </c>
      <c r="AS11411" s="94">
        <v>-1</v>
      </c>
    </row>
    <row r="11412" spans="1:45">
      <c r="A11412" s="85" t="s">
        <v>146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81</v>
      </c>
      <c r="G11412" s="89" t="s">
        <v>382</v>
      </c>
      <c r="J11412" s="94">
        <v>-1</v>
      </c>
      <c r="K11412" s="94">
        <v>-1</v>
      </c>
      <c r="P11412" s="94">
        <v>-1</v>
      </c>
      <c r="Q11412" s="94">
        <v>-1</v>
      </c>
      <c r="AS11412" s="94">
        <v>-1</v>
      </c>
    </row>
    <row r="11413" spans="1:45">
      <c r="A11413" s="85" t="s">
        <v>146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81</v>
      </c>
      <c r="G11413" s="89" t="s">
        <v>382</v>
      </c>
      <c r="J11413" s="94">
        <v>-1</v>
      </c>
      <c r="K11413" s="94">
        <v>-1</v>
      </c>
      <c r="P11413" s="94">
        <v>-1</v>
      </c>
      <c r="Q11413" s="94">
        <v>-1</v>
      </c>
      <c r="AS11413" s="94">
        <v>-1</v>
      </c>
    </row>
    <row r="11414" spans="1:45">
      <c r="A11414" s="85" t="s">
        <v>146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81</v>
      </c>
      <c r="G11414" s="89" t="s">
        <v>382</v>
      </c>
      <c r="J11414" s="94">
        <v>-1</v>
      </c>
      <c r="K11414" s="94">
        <v>-1</v>
      </c>
      <c r="P11414" s="94">
        <v>-1</v>
      </c>
      <c r="Q11414" s="94">
        <v>-1</v>
      </c>
      <c r="AS11414" s="94">
        <v>-1</v>
      </c>
    </row>
    <row r="11415" spans="1:45">
      <c r="A11415" s="85" t="s">
        <v>146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81</v>
      </c>
      <c r="G11415" s="89" t="s">
        <v>382</v>
      </c>
      <c r="J11415" s="94">
        <v>-1</v>
      </c>
      <c r="K11415" s="94">
        <v>-1</v>
      </c>
      <c r="P11415" s="94">
        <v>-1</v>
      </c>
      <c r="Q11415" s="94">
        <v>-1</v>
      </c>
      <c r="AS11415" s="94">
        <v>-1</v>
      </c>
    </row>
    <row r="11416" spans="1:45">
      <c r="A11416" s="85" t="s">
        <v>146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81</v>
      </c>
      <c r="G11416" s="89" t="s">
        <v>382</v>
      </c>
      <c r="J11416" s="94">
        <v>-1</v>
      </c>
      <c r="K11416" s="94">
        <v>-1</v>
      </c>
      <c r="P11416" s="94">
        <v>-1</v>
      </c>
      <c r="Q11416" s="94">
        <v>-1</v>
      </c>
      <c r="AS11416" s="94">
        <v>-1</v>
      </c>
    </row>
    <row r="11417" spans="1:45">
      <c r="A11417" s="85" t="s">
        <v>146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81</v>
      </c>
      <c r="G11417" s="89" t="s">
        <v>382</v>
      </c>
      <c r="J11417" s="94">
        <v>-1</v>
      </c>
      <c r="K11417" s="94">
        <v>-1</v>
      </c>
      <c r="P11417" s="94">
        <v>-1</v>
      </c>
      <c r="Q11417" s="94">
        <v>-1</v>
      </c>
      <c r="AS11417" s="94">
        <v>-1</v>
      </c>
    </row>
    <row r="11418" spans="1:45">
      <c r="A11418" s="85" t="s">
        <v>146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81</v>
      </c>
      <c r="G11418" s="89" t="s">
        <v>382</v>
      </c>
      <c r="J11418" s="94">
        <v>-2</v>
      </c>
      <c r="K11418" s="94">
        <v>-2</v>
      </c>
      <c r="P11418" s="94">
        <v>-2</v>
      </c>
      <c r="Q11418" s="94">
        <v>-2</v>
      </c>
      <c r="AS11418" s="94">
        <v>-2</v>
      </c>
    </row>
    <row r="11419" spans="1:45">
      <c r="A11419" s="85" t="s">
        <v>146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81</v>
      </c>
      <c r="G11419" s="89" t="s">
        <v>382</v>
      </c>
      <c r="J11419" s="94">
        <v>-1</v>
      </c>
      <c r="K11419" s="94">
        <v>-1</v>
      </c>
      <c r="P11419" s="94">
        <v>-1</v>
      </c>
      <c r="Q11419" s="94">
        <v>-1</v>
      </c>
      <c r="AS11419" s="94">
        <v>-1</v>
      </c>
    </row>
    <row r="11420" spans="1:45">
      <c r="A11420" s="85" t="s">
        <v>146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81</v>
      </c>
      <c r="G11420" s="89" t="s">
        <v>382</v>
      </c>
      <c r="J11420" s="94">
        <v>-1</v>
      </c>
      <c r="K11420" s="94">
        <v>-1</v>
      </c>
      <c r="P11420" s="94">
        <v>-1</v>
      </c>
      <c r="Q11420" s="94">
        <v>-1</v>
      </c>
      <c r="AS11420" s="94">
        <v>-1</v>
      </c>
    </row>
    <row r="11421" spans="1:45">
      <c r="A11421" s="85" t="s">
        <v>146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81</v>
      </c>
      <c r="G11421" s="89" t="s">
        <v>382</v>
      </c>
      <c r="J11421" s="94">
        <v>-1</v>
      </c>
      <c r="K11421" s="94">
        <v>-1</v>
      </c>
      <c r="P11421" s="94">
        <v>-1</v>
      </c>
      <c r="Q11421" s="94">
        <v>-1</v>
      </c>
      <c r="AS11421" s="94">
        <v>-1</v>
      </c>
    </row>
    <row r="11422" spans="1:45">
      <c r="A11422" s="85" t="s">
        <v>146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81</v>
      </c>
      <c r="G11422" s="89" t="s">
        <v>382</v>
      </c>
      <c r="J11422" s="94">
        <v>-1</v>
      </c>
      <c r="K11422" s="94">
        <v>-1</v>
      </c>
      <c r="P11422" s="94">
        <v>-1</v>
      </c>
      <c r="Q11422" s="94">
        <v>-1</v>
      </c>
      <c r="AS11422" s="94">
        <v>-1</v>
      </c>
    </row>
    <row r="11423" spans="1:45">
      <c r="A11423" s="85" t="s">
        <v>146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81</v>
      </c>
      <c r="G11423" s="89" t="s">
        <v>382</v>
      </c>
      <c r="J11423" s="94">
        <v>-1</v>
      </c>
      <c r="K11423" s="94">
        <v>-1</v>
      </c>
      <c r="P11423" s="94">
        <v>-1</v>
      </c>
      <c r="Q11423" s="94">
        <v>-1</v>
      </c>
      <c r="AS11423" s="94">
        <v>-1</v>
      </c>
    </row>
    <row r="11424" spans="1:45">
      <c r="A11424" s="85" t="s">
        <v>146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81</v>
      </c>
      <c r="G11424" s="89" t="s">
        <v>382</v>
      </c>
      <c r="J11424" s="94">
        <v>-1</v>
      </c>
      <c r="K11424" s="94">
        <v>-1</v>
      </c>
      <c r="P11424" s="94">
        <v>-1</v>
      </c>
      <c r="Q11424" s="94">
        <v>-1</v>
      </c>
      <c r="AS11424" s="94">
        <v>-1</v>
      </c>
    </row>
    <row r="11425" spans="1:45">
      <c r="A11425" s="85" t="s">
        <v>146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81</v>
      </c>
      <c r="G11425" s="89" t="s">
        <v>382</v>
      </c>
      <c r="J11425" s="94">
        <v>-1</v>
      </c>
      <c r="K11425" s="94">
        <v>-1</v>
      </c>
      <c r="P11425" s="94">
        <v>-1</v>
      </c>
      <c r="Q11425" s="94">
        <v>-1</v>
      </c>
      <c r="AS11425" s="94">
        <v>-1</v>
      </c>
    </row>
    <row r="11426" spans="1:45">
      <c r="A11426" s="85" t="s">
        <v>146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81</v>
      </c>
      <c r="G11426" s="89" t="s">
        <v>382</v>
      </c>
      <c r="J11426" s="94">
        <v>-1</v>
      </c>
      <c r="K11426" s="94">
        <v>-1</v>
      </c>
      <c r="P11426" s="94">
        <v>-1</v>
      </c>
      <c r="Q11426" s="94">
        <v>-1</v>
      </c>
      <c r="AS11426" s="94">
        <v>-1</v>
      </c>
    </row>
    <row r="11427" spans="1:45">
      <c r="A11427" s="85" t="s">
        <v>146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81</v>
      </c>
      <c r="G11427" s="89" t="s">
        <v>382</v>
      </c>
      <c r="J11427" s="94">
        <v>-1</v>
      </c>
      <c r="K11427" s="94">
        <v>-1</v>
      </c>
      <c r="P11427" s="94">
        <v>-1</v>
      </c>
      <c r="Q11427" s="94">
        <v>-1</v>
      </c>
      <c r="AS11427" s="94">
        <v>-1</v>
      </c>
    </row>
    <row r="11428" spans="1:45">
      <c r="A11428" s="85" t="s">
        <v>146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81</v>
      </c>
      <c r="G11428" s="89" t="s">
        <v>382</v>
      </c>
      <c r="J11428" s="94">
        <v>-1</v>
      </c>
      <c r="K11428" s="94">
        <v>-1</v>
      </c>
      <c r="P11428" s="94">
        <v>-1</v>
      </c>
      <c r="Q11428" s="94">
        <v>-1</v>
      </c>
      <c r="AS11428" s="94">
        <v>-1</v>
      </c>
    </row>
    <row r="11429" spans="1:45">
      <c r="A11429" s="85" t="s">
        <v>146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81</v>
      </c>
      <c r="G11429" s="89" t="s">
        <v>382</v>
      </c>
      <c r="J11429" s="94">
        <v>-1</v>
      </c>
      <c r="K11429" s="94">
        <v>-1</v>
      </c>
      <c r="P11429" s="94">
        <v>-1</v>
      </c>
      <c r="Q11429" s="94">
        <v>-1</v>
      </c>
      <c r="AS11429" s="94">
        <v>-1</v>
      </c>
    </row>
    <row r="11430" spans="1:45">
      <c r="A11430" s="85" t="s">
        <v>146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81</v>
      </c>
      <c r="G11430" s="89" t="s">
        <v>382</v>
      </c>
      <c r="J11430" s="94">
        <v>-2</v>
      </c>
      <c r="K11430" s="94">
        <v>-2</v>
      </c>
      <c r="P11430" s="94">
        <v>-2</v>
      </c>
      <c r="Q11430" s="94">
        <v>-2</v>
      </c>
      <c r="AS11430" s="94">
        <v>-2</v>
      </c>
    </row>
    <row r="11431" spans="1:45">
      <c r="A11431" s="85" t="s">
        <v>146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81</v>
      </c>
      <c r="G11431" s="89" t="s">
        <v>382</v>
      </c>
      <c r="J11431" s="94">
        <v>-1</v>
      </c>
      <c r="K11431" s="94">
        <v>-1</v>
      </c>
      <c r="P11431" s="94">
        <v>-1</v>
      </c>
      <c r="Q11431" s="94">
        <v>-1</v>
      </c>
      <c r="AS11431" s="94">
        <v>-1</v>
      </c>
    </row>
    <row r="11432" spans="1:45">
      <c r="A11432" s="85" t="s">
        <v>146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81</v>
      </c>
      <c r="G11432" s="89" t="s">
        <v>382</v>
      </c>
      <c r="J11432" s="94">
        <v>-1</v>
      </c>
      <c r="K11432" s="94">
        <v>-1</v>
      </c>
      <c r="P11432" s="94">
        <v>-1</v>
      </c>
      <c r="Q11432" s="94">
        <v>-1</v>
      </c>
      <c r="AS11432" s="94">
        <v>-1</v>
      </c>
    </row>
    <row r="11433" spans="1:45">
      <c r="A11433" s="85" t="s">
        <v>146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81</v>
      </c>
      <c r="G11433" s="89" t="s">
        <v>382</v>
      </c>
      <c r="J11433" s="94">
        <v>-1</v>
      </c>
      <c r="K11433" s="94">
        <v>-1</v>
      </c>
      <c r="P11433" s="94">
        <v>-1</v>
      </c>
      <c r="Q11433" s="94">
        <v>-1</v>
      </c>
      <c r="AS11433" s="94">
        <v>-1</v>
      </c>
    </row>
    <row r="11434" spans="1:45">
      <c r="A11434" s="85" t="s">
        <v>146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81</v>
      </c>
      <c r="G11434" s="89" t="s">
        <v>382</v>
      </c>
      <c r="J11434" s="94">
        <v>-1</v>
      </c>
      <c r="K11434" s="94">
        <v>-1</v>
      </c>
      <c r="P11434" s="94">
        <v>-1</v>
      </c>
      <c r="Q11434" s="94">
        <v>-1</v>
      </c>
      <c r="AS11434" s="94">
        <v>-1</v>
      </c>
    </row>
    <row r="11435" spans="1:45">
      <c r="A11435" s="85" t="s">
        <v>146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81</v>
      </c>
      <c r="G11435" s="89" t="s">
        <v>382</v>
      </c>
      <c r="J11435" s="94">
        <v>-1</v>
      </c>
      <c r="K11435" s="94">
        <v>-1</v>
      </c>
      <c r="P11435" s="94">
        <v>-1</v>
      </c>
      <c r="Q11435" s="94">
        <v>-1</v>
      </c>
      <c r="AS11435" s="94">
        <v>-1</v>
      </c>
    </row>
    <row r="11436" spans="1:45">
      <c r="A11436" s="85" t="s">
        <v>146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81</v>
      </c>
      <c r="G11436" s="89" t="s">
        <v>382</v>
      </c>
      <c r="J11436" s="94">
        <v>-1</v>
      </c>
      <c r="K11436" s="94">
        <v>-1</v>
      </c>
      <c r="P11436" s="94">
        <v>-1</v>
      </c>
      <c r="Q11436" s="94">
        <v>-1</v>
      </c>
      <c r="AS11436" s="94">
        <v>-1</v>
      </c>
    </row>
    <row r="11437" spans="1:45">
      <c r="A11437" s="85" t="s">
        <v>146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81</v>
      </c>
      <c r="G11437" s="89" t="s">
        <v>382</v>
      </c>
      <c r="J11437" s="94">
        <v>-1</v>
      </c>
      <c r="K11437" s="94">
        <v>-1</v>
      </c>
      <c r="P11437" s="94">
        <v>-1</v>
      </c>
      <c r="Q11437" s="94">
        <v>-1</v>
      </c>
      <c r="AS11437" s="94">
        <v>-1</v>
      </c>
    </row>
    <row r="11438" spans="1:45">
      <c r="A11438" s="85" t="s">
        <v>146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81</v>
      </c>
      <c r="G11438" s="89" t="s">
        <v>382</v>
      </c>
      <c r="J11438" s="94">
        <v>0</v>
      </c>
      <c r="K11438" s="94">
        <v>0</v>
      </c>
      <c r="P11438" s="94">
        <v>0</v>
      </c>
      <c r="Q11438" s="94">
        <v>0</v>
      </c>
      <c r="AS11438" s="94">
        <v>0</v>
      </c>
    </row>
    <row r="11439" spans="1:45">
      <c r="A11439" s="85" t="s">
        <v>146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81</v>
      </c>
      <c r="G11439" s="89" t="s">
        <v>382</v>
      </c>
      <c r="J11439" s="94">
        <v>-1</v>
      </c>
      <c r="K11439" s="94">
        <v>-1</v>
      </c>
      <c r="P11439" s="94">
        <v>-1</v>
      </c>
      <c r="Q11439" s="94">
        <v>-1</v>
      </c>
      <c r="AS11439" s="94">
        <v>-1</v>
      </c>
    </row>
    <row r="11440" spans="1:45">
      <c r="A11440" s="85" t="s">
        <v>146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81</v>
      </c>
      <c r="G11440" s="89" t="s">
        <v>382</v>
      </c>
      <c r="J11440" s="94">
        <v>-1</v>
      </c>
      <c r="K11440" s="94">
        <v>-1</v>
      </c>
      <c r="P11440" s="94">
        <v>-1</v>
      </c>
      <c r="Q11440" s="94">
        <v>-1</v>
      </c>
      <c r="AS11440" s="94">
        <v>-1</v>
      </c>
    </row>
    <row r="11441" spans="1:45">
      <c r="A11441" s="85" t="s">
        <v>146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81</v>
      </c>
      <c r="G11441" s="89" t="s">
        <v>382</v>
      </c>
      <c r="J11441" s="94">
        <v>-1</v>
      </c>
      <c r="K11441" s="94">
        <v>-1</v>
      </c>
      <c r="P11441" s="94">
        <v>-1</v>
      </c>
      <c r="Q11441" s="94">
        <v>-1</v>
      </c>
      <c r="AS11441" s="94">
        <v>-1</v>
      </c>
    </row>
    <row r="11442" spans="1:45">
      <c r="A11442" s="85" t="s">
        <v>146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81</v>
      </c>
      <c r="G11442" s="89" t="s">
        <v>382</v>
      </c>
      <c r="J11442" s="94">
        <v>-1</v>
      </c>
      <c r="K11442" s="94">
        <v>-1</v>
      </c>
      <c r="P11442" s="94">
        <v>-1</v>
      </c>
      <c r="Q11442" s="94">
        <v>-1</v>
      </c>
      <c r="AS11442" s="94">
        <v>-1</v>
      </c>
    </row>
    <row r="11443" spans="1:45">
      <c r="A11443" s="85" t="s">
        <v>146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81</v>
      </c>
      <c r="G11443" s="89" t="s">
        <v>382</v>
      </c>
      <c r="J11443" s="94">
        <v>0</v>
      </c>
      <c r="K11443" s="94">
        <v>0</v>
      </c>
      <c r="P11443" s="94">
        <v>0</v>
      </c>
      <c r="Q11443" s="94">
        <v>0</v>
      </c>
      <c r="AS11443" s="94">
        <v>0</v>
      </c>
    </row>
    <row r="11444" spans="1:45">
      <c r="A11444" s="85" t="s">
        <v>146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81</v>
      </c>
      <c r="G11444" s="89" t="s">
        <v>382</v>
      </c>
      <c r="J11444" s="94">
        <v>-1</v>
      </c>
      <c r="K11444" s="94">
        <v>-1</v>
      </c>
      <c r="P11444" s="94">
        <v>-1</v>
      </c>
      <c r="Q11444" s="94">
        <v>-1</v>
      </c>
      <c r="AS11444" s="94">
        <v>-1</v>
      </c>
    </row>
    <row r="11445" spans="1:45">
      <c r="A11445" s="85" t="s">
        <v>146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81</v>
      </c>
      <c r="G11445" s="89" t="s">
        <v>382</v>
      </c>
      <c r="J11445" s="94">
        <v>-1</v>
      </c>
      <c r="K11445" s="94">
        <v>-1</v>
      </c>
      <c r="P11445" s="94">
        <v>-1</v>
      </c>
      <c r="Q11445" s="94">
        <v>-1</v>
      </c>
      <c r="AS11445" s="94">
        <v>-1</v>
      </c>
    </row>
    <row r="11446" spans="1:45">
      <c r="A11446" s="85" t="s">
        <v>146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81</v>
      </c>
      <c r="G11446" s="89" t="s">
        <v>382</v>
      </c>
      <c r="J11446" s="94">
        <v>-1</v>
      </c>
      <c r="K11446" s="94">
        <v>-1</v>
      </c>
      <c r="P11446" s="94">
        <v>-1</v>
      </c>
      <c r="Q11446" s="94">
        <v>-1</v>
      </c>
      <c r="AS11446" s="94">
        <v>-1</v>
      </c>
    </row>
    <row r="11447" spans="1:45">
      <c r="A11447" s="85" t="s">
        <v>146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81</v>
      </c>
      <c r="G11447" s="89" t="s">
        <v>382</v>
      </c>
      <c r="J11447" s="94">
        <v>0</v>
      </c>
      <c r="K11447" s="94">
        <v>0</v>
      </c>
      <c r="P11447" s="94">
        <v>0</v>
      </c>
      <c r="Q11447" s="94">
        <v>0</v>
      </c>
      <c r="AS11447" s="94">
        <v>0</v>
      </c>
    </row>
    <row r="11448" spans="1:45">
      <c r="A11448" s="85" t="s">
        <v>146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81</v>
      </c>
      <c r="G11448" s="89" t="s">
        <v>382</v>
      </c>
      <c r="J11448" s="94">
        <v>-1</v>
      </c>
      <c r="K11448" s="94">
        <v>-1</v>
      </c>
      <c r="P11448" s="94">
        <v>-1</v>
      </c>
      <c r="Q11448" s="94">
        <v>-1</v>
      </c>
      <c r="AS11448" s="94">
        <v>-1</v>
      </c>
    </row>
    <row r="11449" spans="1:45">
      <c r="A11449" s="85" t="s">
        <v>146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81</v>
      </c>
      <c r="G11449" s="89" t="s">
        <v>382</v>
      </c>
      <c r="J11449" s="94">
        <v>-1</v>
      </c>
      <c r="K11449" s="94">
        <v>-1</v>
      </c>
      <c r="P11449" s="94">
        <v>-1</v>
      </c>
      <c r="Q11449" s="94">
        <v>-1</v>
      </c>
      <c r="AS11449" s="94">
        <v>-1</v>
      </c>
    </row>
    <row r="11450" spans="1:45">
      <c r="A11450" s="85" t="s">
        <v>146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81</v>
      </c>
      <c r="G11450" s="89" t="s">
        <v>382</v>
      </c>
      <c r="J11450" s="94">
        <v>-1</v>
      </c>
      <c r="K11450" s="94">
        <v>-1</v>
      </c>
      <c r="P11450" s="94">
        <v>-1</v>
      </c>
      <c r="Q11450" s="94">
        <v>-1</v>
      </c>
      <c r="AS11450" s="94">
        <v>-1</v>
      </c>
    </row>
    <row r="11451" spans="1:45">
      <c r="A11451" s="85" t="s">
        <v>146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81</v>
      </c>
      <c r="G11451" s="89" t="s">
        <v>382</v>
      </c>
      <c r="J11451" s="94">
        <v>-1</v>
      </c>
      <c r="K11451" s="94">
        <v>-1</v>
      </c>
      <c r="P11451" s="94">
        <v>-1</v>
      </c>
      <c r="Q11451" s="94">
        <v>-1</v>
      </c>
      <c r="AS11451" s="94">
        <v>-1</v>
      </c>
    </row>
    <row r="11452" spans="1:45">
      <c r="A11452" s="85" t="s">
        <v>146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81</v>
      </c>
      <c r="G11452" s="89" t="s">
        <v>382</v>
      </c>
      <c r="J11452" s="94">
        <v>0</v>
      </c>
      <c r="K11452" s="94">
        <v>0</v>
      </c>
      <c r="P11452" s="94">
        <v>0</v>
      </c>
      <c r="Q11452" s="94">
        <v>0</v>
      </c>
      <c r="AS11452" s="94">
        <v>0</v>
      </c>
    </row>
    <row r="11453" spans="1:45">
      <c r="A11453" s="85" t="s">
        <v>146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81</v>
      </c>
      <c r="G11453" s="89" t="s">
        <v>382</v>
      </c>
      <c r="J11453" s="94">
        <v>-1</v>
      </c>
      <c r="K11453" s="94">
        <v>-1</v>
      </c>
      <c r="P11453" s="94">
        <v>-1</v>
      </c>
      <c r="Q11453" s="94">
        <v>-1</v>
      </c>
      <c r="AS11453" s="94">
        <v>-1</v>
      </c>
    </row>
    <row r="11454" spans="1:45">
      <c r="A11454" s="85" t="s">
        <v>146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81</v>
      </c>
      <c r="G11454" s="89" t="s">
        <v>382</v>
      </c>
      <c r="J11454" s="94">
        <v>-1</v>
      </c>
      <c r="K11454" s="94">
        <v>-1</v>
      </c>
      <c r="P11454" s="94">
        <v>-1</v>
      </c>
      <c r="Q11454" s="94">
        <v>-1</v>
      </c>
      <c r="AS11454" s="94">
        <v>-1</v>
      </c>
    </row>
    <row r="11455" spans="1:45">
      <c r="A11455" s="85" t="s">
        <v>146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81</v>
      </c>
      <c r="G11455" s="89" t="s">
        <v>382</v>
      </c>
      <c r="J11455" s="94">
        <v>-1</v>
      </c>
      <c r="K11455" s="94">
        <v>-1</v>
      </c>
      <c r="P11455" s="94">
        <v>-1</v>
      </c>
      <c r="Q11455" s="94">
        <v>-1</v>
      </c>
      <c r="AS11455" s="94">
        <v>-1</v>
      </c>
    </row>
    <row r="11456" spans="1:45">
      <c r="A11456" s="85" t="s">
        <v>146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81</v>
      </c>
      <c r="G11456" s="89" t="s">
        <v>382</v>
      </c>
      <c r="J11456" s="94">
        <v>-1</v>
      </c>
      <c r="K11456" s="94">
        <v>-1</v>
      </c>
      <c r="P11456" s="94">
        <v>-1</v>
      </c>
      <c r="Q11456" s="94">
        <v>-1</v>
      </c>
      <c r="AS11456" s="94">
        <v>-1</v>
      </c>
    </row>
    <row r="11457" spans="1:45">
      <c r="A11457" s="85" t="s">
        <v>146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81</v>
      </c>
      <c r="G11457" s="89" t="s">
        <v>382</v>
      </c>
      <c r="J11457" s="94">
        <v>0</v>
      </c>
      <c r="K11457" s="94">
        <v>0</v>
      </c>
      <c r="P11457" s="94">
        <v>0</v>
      </c>
      <c r="Q11457" s="94">
        <v>0</v>
      </c>
      <c r="AS11457" s="94">
        <v>0</v>
      </c>
    </row>
    <row r="11458" spans="1:45">
      <c r="A11458" s="85" t="s">
        <v>146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81</v>
      </c>
      <c r="G11458" s="89" t="s">
        <v>382</v>
      </c>
      <c r="J11458" s="94">
        <v>-1</v>
      </c>
      <c r="K11458" s="94">
        <v>-1</v>
      </c>
      <c r="P11458" s="94">
        <v>-1</v>
      </c>
      <c r="Q11458" s="94">
        <v>-1</v>
      </c>
      <c r="AS11458" s="94">
        <v>-1</v>
      </c>
    </row>
    <row r="11459" spans="1:45">
      <c r="A11459" s="85" t="s">
        <v>146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81</v>
      </c>
      <c r="G11459" s="89" t="s">
        <v>382</v>
      </c>
      <c r="J11459" s="94">
        <v>-1</v>
      </c>
      <c r="K11459" s="94">
        <v>-1</v>
      </c>
      <c r="P11459" s="94">
        <v>-1</v>
      </c>
      <c r="Q11459" s="94">
        <v>-1</v>
      </c>
      <c r="AS11459" s="94">
        <v>-1</v>
      </c>
    </row>
    <row r="11460" spans="1:45">
      <c r="A11460" s="85" t="s">
        <v>146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81</v>
      </c>
      <c r="G11460" s="89" t="s">
        <v>382</v>
      </c>
      <c r="J11460" s="94">
        <v>-1</v>
      </c>
      <c r="K11460" s="94">
        <v>-1</v>
      </c>
      <c r="P11460" s="94">
        <v>-1</v>
      </c>
      <c r="Q11460" s="94">
        <v>-1</v>
      </c>
      <c r="AS11460" s="94">
        <v>-1</v>
      </c>
    </row>
    <row r="11461" spans="1:45">
      <c r="A11461" s="85" t="s">
        <v>146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81</v>
      </c>
      <c r="G11461" s="89" t="s">
        <v>382</v>
      </c>
      <c r="J11461" s="94">
        <v>0</v>
      </c>
      <c r="K11461" s="94">
        <v>0</v>
      </c>
      <c r="P11461" s="94">
        <v>0</v>
      </c>
      <c r="Q11461" s="94">
        <v>0</v>
      </c>
      <c r="AS11461" s="94">
        <v>0</v>
      </c>
    </row>
    <row r="11462" spans="1:45">
      <c r="A11462" s="85" t="s">
        <v>146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81</v>
      </c>
      <c r="G11462" s="89" t="s">
        <v>382</v>
      </c>
      <c r="J11462" s="94">
        <v>-1</v>
      </c>
      <c r="K11462" s="94">
        <v>-1</v>
      </c>
      <c r="P11462" s="94">
        <v>-1</v>
      </c>
      <c r="Q11462" s="94">
        <v>-1</v>
      </c>
      <c r="AS11462" s="94">
        <v>-1</v>
      </c>
    </row>
    <row r="11463" spans="1:45">
      <c r="A11463" s="85" t="s">
        <v>146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81</v>
      </c>
      <c r="G11463" s="89" t="s">
        <v>382</v>
      </c>
      <c r="J11463" s="94">
        <v>-1</v>
      </c>
      <c r="K11463" s="94">
        <v>-1</v>
      </c>
      <c r="P11463" s="94">
        <v>-1</v>
      </c>
      <c r="Q11463" s="94">
        <v>-1</v>
      </c>
      <c r="AS11463" s="94">
        <v>-1</v>
      </c>
    </row>
    <row r="11464" spans="1:45">
      <c r="A11464" s="85" t="s">
        <v>146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81</v>
      </c>
      <c r="G11464" s="89" t="s">
        <v>382</v>
      </c>
      <c r="J11464" s="94">
        <v>-1</v>
      </c>
      <c r="K11464" s="94">
        <v>-1</v>
      </c>
      <c r="P11464" s="94">
        <v>-1</v>
      </c>
      <c r="Q11464" s="94">
        <v>-1</v>
      </c>
      <c r="AS11464" s="94">
        <v>-1</v>
      </c>
    </row>
    <row r="11465" spans="1:45">
      <c r="A11465" s="85" t="s">
        <v>146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81</v>
      </c>
      <c r="G11465" s="89" t="s">
        <v>382</v>
      </c>
      <c r="J11465" s="94">
        <v>0</v>
      </c>
      <c r="K11465" s="94">
        <v>0</v>
      </c>
      <c r="P11465" s="94">
        <v>0</v>
      </c>
      <c r="Q11465" s="94">
        <v>0</v>
      </c>
      <c r="AS11465" s="94">
        <v>0</v>
      </c>
    </row>
    <row r="11466" spans="1:45">
      <c r="A11466" s="85" t="s">
        <v>146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81</v>
      </c>
      <c r="G11466" s="89" t="s">
        <v>382</v>
      </c>
      <c r="J11466" s="94">
        <v>-1</v>
      </c>
      <c r="K11466" s="94">
        <v>-1</v>
      </c>
      <c r="P11466" s="94">
        <v>-1</v>
      </c>
      <c r="Q11466" s="94">
        <v>-1</v>
      </c>
      <c r="AS11466" s="94">
        <v>-1</v>
      </c>
    </row>
    <row r="11467" spans="1:45">
      <c r="A11467" s="85" t="s">
        <v>146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81</v>
      </c>
      <c r="G11467" s="89" t="s">
        <v>382</v>
      </c>
      <c r="J11467" s="94">
        <v>-1</v>
      </c>
      <c r="K11467" s="94">
        <v>-1</v>
      </c>
      <c r="P11467" s="94">
        <v>-1</v>
      </c>
      <c r="Q11467" s="94">
        <v>-1</v>
      </c>
      <c r="AS11467" s="94">
        <v>-1</v>
      </c>
    </row>
    <row r="11468" spans="1:45">
      <c r="A11468" s="85" t="s">
        <v>146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81</v>
      </c>
      <c r="G11468" s="89" t="s">
        <v>382</v>
      </c>
      <c r="J11468" s="94">
        <v>-1</v>
      </c>
      <c r="K11468" s="94">
        <v>-1</v>
      </c>
      <c r="P11468" s="94">
        <v>-1</v>
      </c>
      <c r="Q11468" s="94">
        <v>-1</v>
      </c>
      <c r="AS11468" s="94">
        <v>-1</v>
      </c>
    </row>
    <row r="11469" spans="1:45">
      <c r="A11469" s="85" t="s">
        <v>146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81</v>
      </c>
      <c r="G11469" s="89" t="s">
        <v>382</v>
      </c>
      <c r="J11469" s="94">
        <v>-1</v>
      </c>
      <c r="K11469" s="94">
        <v>-1</v>
      </c>
      <c r="P11469" s="94">
        <v>-1</v>
      </c>
      <c r="Q11469" s="94">
        <v>-1</v>
      </c>
      <c r="AS11469" s="94">
        <v>-1</v>
      </c>
    </row>
    <row r="11470" spans="1:45">
      <c r="A11470" s="85" t="s">
        <v>146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81</v>
      </c>
      <c r="G11470" s="89" t="s">
        <v>382</v>
      </c>
      <c r="J11470" s="94">
        <v>0</v>
      </c>
      <c r="K11470" s="94">
        <v>0</v>
      </c>
      <c r="P11470" s="94">
        <v>0</v>
      </c>
      <c r="Q11470" s="94">
        <v>0</v>
      </c>
      <c r="AS11470" s="94">
        <v>0</v>
      </c>
    </row>
    <row r="11471" spans="1:45">
      <c r="A11471" s="85" t="s">
        <v>146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81</v>
      </c>
      <c r="G11471" s="89" t="s">
        <v>382</v>
      </c>
      <c r="J11471" s="94">
        <v>-1</v>
      </c>
      <c r="K11471" s="94">
        <v>-1</v>
      </c>
      <c r="P11471" s="94">
        <v>-1</v>
      </c>
      <c r="Q11471" s="94">
        <v>-1</v>
      </c>
      <c r="AS11471" s="94">
        <v>-1</v>
      </c>
    </row>
    <row r="11472" spans="1:45">
      <c r="A11472" s="85" t="s">
        <v>146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81</v>
      </c>
      <c r="G11472" s="89" t="s">
        <v>382</v>
      </c>
      <c r="J11472" s="94">
        <v>-1</v>
      </c>
      <c r="K11472" s="94">
        <v>-1</v>
      </c>
      <c r="P11472" s="94">
        <v>-1</v>
      </c>
      <c r="Q11472" s="94">
        <v>-1</v>
      </c>
      <c r="AS11472" s="94">
        <v>-1</v>
      </c>
    </row>
    <row r="11473" spans="1:45">
      <c r="A11473" s="85" t="s">
        <v>146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81</v>
      </c>
      <c r="G11473" s="89" t="s">
        <v>382</v>
      </c>
      <c r="J11473" s="94">
        <v>-1</v>
      </c>
      <c r="K11473" s="94">
        <v>-1</v>
      </c>
      <c r="P11473" s="94">
        <v>-1</v>
      </c>
      <c r="Q11473" s="94">
        <v>-1</v>
      </c>
      <c r="AS11473" s="94">
        <v>-1</v>
      </c>
    </row>
    <row r="11474" spans="1:45">
      <c r="A11474" s="85" t="s">
        <v>146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81</v>
      </c>
      <c r="G11474" s="89" t="s">
        <v>382</v>
      </c>
      <c r="J11474" s="94">
        <v>-1</v>
      </c>
      <c r="K11474" s="94">
        <v>-1</v>
      </c>
      <c r="P11474" s="94">
        <v>-1</v>
      </c>
      <c r="Q11474" s="94">
        <v>-1</v>
      </c>
      <c r="AS11474" s="94">
        <v>-1</v>
      </c>
    </row>
    <row r="11475" spans="1:45">
      <c r="A11475" s="85" t="s">
        <v>146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81</v>
      </c>
      <c r="G11475" s="89" t="s">
        <v>382</v>
      </c>
      <c r="J11475" s="94">
        <v>0</v>
      </c>
      <c r="K11475" s="94">
        <v>0</v>
      </c>
      <c r="P11475" s="94">
        <v>0</v>
      </c>
      <c r="Q11475" s="94">
        <v>0</v>
      </c>
      <c r="AS11475" s="94">
        <v>0</v>
      </c>
    </row>
    <row r="11476" spans="1:45">
      <c r="A11476" s="85" t="s">
        <v>146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81</v>
      </c>
      <c r="G11476" s="89" t="s">
        <v>382</v>
      </c>
      <c r="J11476" s="94">
        <v>-1</v>
      </c>
      <c r="K11476" s="94">
        <v>-1</v>
      </c>
      <c r="P11476" s="94">
        <v>-1</v>
      </c>
      <c r="Q11476" s="94">
        <v>-1</v>
      </c>
      <c r="AS11476" s="94">
        <v>-1</v>
      </c>
    </row>
    <row r="11477" spans="1:45">
      <c r="A11477" s="85" t="s">
        <v>146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81</v>
      </c>
      <c r="G11477" s="89" t="s">
        <v>382</v>
      </c>
      <c r="J11477" s="94">
        <v>-1</v>
      </c>
      <c r="K11477" s="94">
        <v>-1</v>
      </c>
      <c r="P11477" s="94">
        <v>-1</v>
      </c>
      <c r="Q11477" s="94">
        <v>-1</v>
      </c>
      <c r="AS11477" s="94">
        <v>-1</v>
      </c>
    </row>
    <row r="11478" spans="1:45">
      <c r="A11478" s="85" t="s">
        <v>146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81</v>
      </c>
      <c r="G11478" s="89" t="s">
        <v>382</v>
      </c>
      <c r="J11478" s="94">
        <v>-1</v>
      </c>
      <c r="K11478" s="94">
        <v>-1</v>
      </c>
      <c r="P11478" s="94">
        <v>-1</v>
      </c>
      <c r="Q11478" s="94">
        <v>-1</v>
      </c>
      <c r="AS11478" s="94">
        <v>-1</v>
      </c>
    </row>
    <row r="11479" spans="1:45">
      <c r="A11479" s="85" t="s">
        <v>146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81</v>
      </c>
      <c r="G11479" s="89" t="s">
        <v>382</v>
      </c>
      <c r="J11479" s="94">
        <v>-1</v>
      </c>
      <c r="K11479" s="94">
        <v>-1</v>
      </c>
      <c r="P11479" s="94">
        <v>-1</v>
      </c>
      <c r="Q11479" s="94">
        <v>-1</v>
      </c>
      <c r="AS11479" s="94">
        <v>-1</v>
      </c>
    </row>
    <row r="11480" spans="1:45">
      <c r="A11480" s="85" t="s">
        <v>146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81</v>
      </c>
      <c r="G11480" s="89" t="s">
        <v>382</v>
      </c>
      <c r="J11480" s="94">
        <v>0</v>
      </c>
      <c r="K11480" s="94">
        <v>0</v>
      </c>
      <c r="P11480" s="94">
        <v>0</v>
      </c>
      <c r="Q11480" s="94">
        <v>0</v>
      </c>
      <c r="AS11480" s="94">
        <v>0</v>
      </c>
    </row>
    <row r="11481" spans="1:45">
      <c r="A11481" s="85" t="s">
        <v>146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81</v>
      </c>
      <c r="G11481" s="89" t="s">
        <v>382</v>
      </c>
      <c r="J11481" s="94">
        <v>-1</v>
      </c>
      <c r="K11481" s="94">
        <v>-1</v>
      </c>
      <c r="P11481" s="94">
        <v>-1</v>
      </c>
      <c r="Q11481" s="94">
        <v>-1</v>
      </c>
      <c r="AS11481" s="94">
        <v>-1</v>
      </c>
    </row>
    <row r="11482" spans="1:45">
      <c r="A11482" s="85" t="s">
        <v>146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81</v>
      </c>
      <c r="G11482" s="89" t="s">
        <v>382</v>
      </c>
      <c r="J11482" s="94">
        <v>-1</v>
      </c>
      <c r="K11482" s="94">
        <v>-1</v>
      </c>
      <c r="P11482" s="94">
        <v>-1</v>
      </c>
      <c r="Q11482" s="94">
        <v>-1</v>
      </c>
      <c r="AS11482" s="94">
        <v>-1</v>
      </c>
    </row>
    <row r="11483" spans="1:45">
      <c r="A11483" s="85" t="s">
        <v>146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81</v>
      </c>
      <c r="G11483" s="89" t="s">
        <v>382</v>
      </c>
      <c r="J11483" s="94">
        <v>-1</v>
      </c>
      <c r="K11483" s="94">
        <v>-1</v>
      </c>
      <c r="P11483" s="94">
        <v>-1</v>
      </c>
      <c r="Q11483" s="94">
        <v>-1</v>
      </c>
      <c r="AS11483" s="94">
        <v>-1</v>
      </c>
    </row>
    <row r="11484" spans="1:45">
      <c r="A11484" s="85" t="s">
        <v>146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81</v>
      </c>
      <c r="G11484" s="89" t="s">
        <v>382</v>
      </c>
      <c r="J11484" s="94">
        <v>-1</v>
      </c>
      <c r="K11484" s="94">
        <v>-1</v>
      </c>
      <c r="P11484" s="94">
        <v>-1</v>
      </c>
      <c r="Q11484" s="94">
        <v>-1</v>
      </c>
      <c r="AS11484" s="94">
        <v>-1</v>
      </c>
    </row>
    <row r="11485" spans="1:45">
      <c r="A11485" s="85" t="s">
        <v>146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81</v>
      </c>
      <c r="G11485" s="89" t="s">
        <v>382</v>
      </c>
      <c r="J11485" s="94">
        <v>0</v>
      </c>
      <c r="K11485" s="94">
        <v>0</v>
      </c>
      <c r="P11485" s="94">
        <v>0</v>
      </c>
      <c r="Q11485" s="94">
        <v>0</v>
      </c>
      <c r="AS11485" s="94">
        <v>0</v>
      </c>
    </row>
    <row r="11486" spans="1:45">
      <c r="A11486" s="85" t="s">
        <v>146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81</v>
      </c>
      <c r="G11486" s="89" t="s">
        <v>382</v>
      </c>
      <c r="J11486" s="94">
        <v>-1</v>
      </c>
      <c r="K11486" s="94">
        <v>-1</v>
      </c>
      <c r="P11486" s="94">
        <v>-1</v>
      </c>
      <c r="Q11486" s="94">
        <v>-1</v>
      </c>
      <c r="AS11486" s="94">
        <v>-1</v>
      </c>
    </row>
    <row r="11487" spans="1:45">
      <c r="A11487" s="85" t="s">
        <v>146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81</v>
      </c>
      <c r="G11487" s="89" t="s">
        <v>382</v>
      </c>
      <c r="J11487" s="94">
        <v>-1</v>
      </c>
      <c r="K11487" s="94">
        <v>-1</v>
      </c>
      <c r="P11487" s="94">
        <v>-1</v>
      </c>
      <c r="Q11487" s="94">
        <v>-1</v>
      </c>
      <c r="AS11487" s="94">
        <v>-1</v>
      </c>
    </row>
    <row r="11488" spans="1:45">
      <c r="A11488" s="85" t="s">
        <v>146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81</v>
      </c>
      <c r="G11488" s="89" t="s">
        <v>382</v>
      </c>
      <c r="J11488" s="94">
        <v>-1</v>
      </c>
      <c r="K11488" s="94">
        <v>-1</v>
      </c>
      <c r="P11488" s="94">
        <v>-1</v>
      </c>
      <c r="Q11488" s="94">
        <v>-1</v>
      </c>
      <c r="AS11488" s="94">
        <v>-1</v>
      </c>
    </row>
    <row r="11489" spans="1:45">
      <c r="A11489" s="85" t="s">
        <v>146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81</v>
      </c>
      <c r="G11489" s="89" t="s">
        <v>382</v>
      </c>
      <c r="J11489" s="94">
        <v>0</v>
      </c>
      <c r="K11489" s="94">
        <v>0</v>
      </c>
      <c r="P11489" s="94">
        <v>0</v>
      </c>
      <c r="Q11489" s="94">
        <v>0</v>
      </c>
      <c r="AS11489" s="94">
        <v>0</v>
      </c>
    </row>
    <row r="11490" spans="1:45">
      <c r="A11490" s="85" t="s">
        <v>146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81</v>
      </c>
      <c r="G11490" s="89" t="s">
        <v>382</v>
      </c>
      <c r="J11490" s="94">
        <v>-1</v>
      </c>
      <c r="K11490" s="94">
        <v>-1</v>
      </c>
      <c r="P11490" s="94">
        <v>-1</v>
      </c>
      <c r="Q11490" s="94">
        <v>-1</v>
      </c>
      <c r="AS11490" s="94">
        <v>-1</v>
      </c>
    </row>
    <row r="11491" spans="1:45">
      <c r="A11491" s="85" t="s">
        <v>146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81</v>
      </c>
      <c r="G11491" s="89" t="s">
        <v>382</v>
      </c>
      <c r="J11491" s="94">
        <v>-1</v>
      </c>
      <c r="K11491" s="94">
        <v>-1</v>
      </c>
      <c r="P11491" s="94">
        <v>-1</v>
      </c>
      <c r="Q11491" s="94">
        <v>-1</v>
      </c>
      <c r="AS11491" s="94">
        <v>-1</v>
      </c>
    </row>
    <row r="11492" spans="1:45">
      <c r="A11492" s="85" t="s">
        <v>146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81</v>
      </c>
      <c r="G11492" s="89" t="s">
        <v>382</v>
      </c>
      <c r="J11492" s="94">
        <v>-1</v>
      </c>
      <c r="K11492" s="94">
        <v>-1</v>
      </c>
      <c r="P11492" s="94">
        <v>-1</v>
      </c>
      <c r="Q11492" s="94">
        <v>-1</v>
      </c>
      <c r="AS11492" s="94">
        <v>-1</v>
      </c>
    </row>
    <row r="11493" spans="1:45">
      <c r="A11493" s="85" t="s">
        <v>146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81</v>
      </c>
      <c r="G11493" s="89" t="s">
        <v>382</v>
      </c>
      <c r="J11493" s="94">
        <v>-1</v>
      </c>
      <c r="K11493" s="94">
        <v>-1</v>
      </c>
      <c r="P11493" s="94">
        <v>-1</v>
      </c>
      <c r="Q11493" s="94">
        <v>-1</v>
      </c>
      <c r="AS11493" s="94">
        <v>-1</v>
      </c>
    </row>
    <row r="11494" spans="1:45">
      <c r="A11494" s="85" t="s">
        <v>146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81</v>
      </c>
      <c r="G11494" s="89" t="s">
        <v>382</v>
      </c>
      <c r="J11494" s="94">
        <v>0</v>
      </c>
      <c r="K11494" s="94">
        <v>0</v>
      </c>
      <c r="P11494" s="94">
        <v>0</v>
      </c>
      <c r="Q11494" s="94">
        <v>0</v>
      </c>
      <c r="AS11494" s="94">
        <v>0</v>
      </c>
    </row>
    <row r="11495" spans="1:45">
      <c r="A11495" s="85" t="s">
        <v>146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81</v>
      </c>
      <c r="G11495" s="89" t="s">
        <v>382</v>
      </c>
      <c r="J11495" s="94">
        <v>-1</v>
      </c>
      <c r="K11495" s="94">
        <v>-1</v>
      </c>
      <c r="P11495" s="94">
        <v>-1</v>
      </c>
      <c r="Q11495" s="94">
        <v>-1</v>
      </c>
      <c r="AS11495" s="94">
        <v>-1</v>
      </c>
    </row>
    <row r="11496" spans="1:45">
      <c r="A11496" s="85" t="s">
        <v>146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81</v>
      </c>
      <c r="G11496" s="89" t="s">
        <v>382</v>
      </c>
      <c r="J11496" s="94">
        <v>-1</v>
      </c>
      <c r="K11496" s="94">
        <v>-1</v>
      </c>
      <c r="P11496" s="94">
        <v>-1</v>
      </c>
      <c r="Q11496" s="94">
        <v>-1</v>
      </c>
      <c r="AS11496" s="94">
        <v>-1</v>
      </c>
    </row>
    <row r="11497" spans="1:45">
      <c r="A11497" s="85" t="s">
        <v>146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81</v>
      </c>
      <c r="G11497" s="89" t="s">
        <v>382</v>
      </c>
      <c r="J11497" s="94">
        <v>-1</v>
      </c>
      <c r="K11497" s="94">
        <v>-1</v>
      </c>
      <c r="P11497" s="94">
        <v>-1</v>
      </c>
      <c r="Q11497" s="94">
        <v>-1</v>
      </c>
      <c r="AS11497" s="94">
        <v>-1</v>
      </c>
    </row>
    <row r="11498" spans="1:45">
      <c r="A11498" s="85" t="s">
        <v>146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81</v>
      </c>
      <c r="G11498" s="89" t="s">
        <v>382</v>
      </c>
      <c r="J11498" s="94">
        <v>-1</v>
      </c>
      <c r="K11498" s="94">
        <v>-1</v>
      </c>
      <c r="P11498" s="94">
        <v>-1</v>
      </c>
      <c r="Q11498" s="94">
        <v>-1</v>
      </c>
      <c r="AS11498" s="94">
        <v>-1</v>
      </c>
    </row>
    <row r="11499" spans="1:45">
      <c r="A11499" s="85" t="s">
        <v>146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81</v>
      </c>
      <c r="G11499" s="89" t="s">
        <v>382</v>
      </c>
      <c r="J11499" s="94">
        <v>-1</v>
      </c>
      <c r="K11499" s="94">
        <v>-1</v>
      </c>
      <c r="P11499" s="94">
        <v>-1</v>
      </c>
      <c r="Q11499" s="94">
        <v>-1</v>
      </c>
      <c r="AS11499" s="94">
        <v>-1</v>
      </c>
    </row>
    <row r="11500" spans="1:45">
      <c r="A11500" s="85" t="s">
        <v>146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81</v>
      </c>
      <c r="G11500" s="89" t="s">
        <v>382</v>
      </c>
      <c r="J11500" s="94">
        <v>0</v>
      </c>
      <c r="K11500" s="94">
        <v>0</v>
      </c>
      <c r="P11500" s="94">
        <v>0</v>
      </c>
      <c r="Q11500" s="94">
        <v>0</v>
      </c>
      <c r="AS11500" s="94">
        <v>0</v>
      </c>
    </row>
    <row r="11501" spans="1:45">
      <c r="A11501" s="85" t="s">
        <v>146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81</v>
      </c>
      <c r="G11501" s="89" t="s">
        <v>382</v>
      </c>
      <c r="J11501" s="94">
        <v>-1</v>
      </c>
      <c r="K11501" s="94">
        <v>-1</v>
      </c>
      <c r="P11501" s="94">
        <v>-1</v>
      </c>
      <c r="Q11501" s="94">
        <v>-1</v>
      </c>
      <c r="AS11501" s="94">
        <v>-1</v>
      </c>
    </row>
    <row r="11502" spans="1:45">
      <c r="A11502" s="85" t="s">
        <v>146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81</v>
      </c>
      <c r="G11502" s="89" t="s">
        <v>382</v>
      </c>
      <c r="J11502" s="94">
        <v>-1</v>
      </c>
      <c r="K11502" s="94">
        <v>-1</v>
      </c>
      <c r="P11502" s="94">
        <v>-1</v>
      </c>
      <c r="Q11502" s="94">
        <v>-1</v>
      </c>
      <c r="AS11502" s="94">
        <v>-1</v>
      </c>
    </row>
    <row r="11503" spans="1:45">
      <c r="A11503" s="85" t="s">
        <v>146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81</v>
      </c>
      <c r="G11503" s="89" t="s">
        <v>382</v>
      </c>
      <c r="J11503" s="94">
        <v>-1</v>
      </c>
      <c r="K11503" s="94">
        <v>-1</v>
      </c>
      <c r="P11503" s="94">
        <v>-1</v>
      </c>
      <c r="Q11503" s="94">
        <v>-1</v>
      </c>
      <c r="AS11503" s="94">
        <v>-1</v>
      </c>
    </row>
    <row r="11504" spans="1:45">
      <c r="A11504" s="85" t="s">
        <v>146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81</v>
      </c>
      <c r="G11504" s="89" t="s">
        <v>382</v>
      </c>
      <c r="J11504" s="94">
        <v>-1</v>
      </c>
      <c r="K11504" s="94">
        <v>-1</v>
      </c>
      <c r="P11504" s="94">
        <v>-1</v>
      </c>
      <c r="Q11504" s="94">
        <v>-1</v>
      </c>
      <c r="AS11504" s="94">
        <v>-1</v>
      </c>
    </row>
    <row r="11505" spans="1:45">
      <c r="A11505" s="85" t="s">
        <v>146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81</v>
      </c>
      <c r="G11505" s="89" t="s">
        <v>382</v>
      </c>
      <c r="J11505" s="94">
        <v>-1</v>
      </c>
      <c r="K11505" s="94">
        <v>-1</v>
      </c>
      <c r="P11505" s="94">
        <v>-1</v>
      </c>
      <c r="Q11505" s="94">
        <v>-1</v>
      </c>
      <c r="AS11505" s="94">
        <v>-1</v>
      </c>
    </row>
    <row r="11506" spans="1:45">
      <c r="A11506" s="85" t="s">
        <v>146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81</v>
      </c>
      <c r="G11506" s="89" t="s">
        <v>382</v>
      </c>
      <c r="J11506" s="94">
        <v>0</v>
      </c>
      <c r="K11506" s="94">
        <v>0</v>
      </c>
      <c r="P11506" s="94">
        <v>0</v>
      </c>
      <c r="Q11506" s="94">
        <v>0</v>
      </c>
      <c r="AS11506" s="94">
        <v>0</v>
      </c>
    </row>
    <row r="11507" spans="1:45">
      <c r="A11507" s="85" t="s">
        <v>146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81</v>
      </c>
      <c r="G11507" s="89" t="s">
        <v>382</v>
      </c>
      <c r="J11507" s="94">
        <v>-1</v>
      </c>
      <c r="K11507" s="94">
        <v>-1</v>
      </c>
      <c r="P11507" s="94">
        <v>-1</v>
      </c>
      <c r="Q11507" s="94">
        <v>-1</v>
      </c>
      <c r="AS11507" s="94">
        <v>-1</v>
      </c>
    </row>
    <row r="11508" spans="1:45">
      <c r="A11508" s="85" t="s">
        <v>146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81</v>
      </c>
      <c r="G11508" s="89" t="s">
        <v>382</v>
      </c>
      <c r="J11508" s="94">
        <v>-1</v>
      </c>
      <c r="K11508" s="94">
        <v>-1</v>
      </c>
      <c r="P11508" s="94">
        <v>-1</v>
      </c>
      <c r="Q11508" s="94">
        <v>-1</v>
      </c>
      <c r="AS11508" s="94">
        <v>-1</v>
      </c>
    </row>
    <row r="11509" spans="1:45">
      <c r="A11509" s="85" t="s">
        <v>146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81</v>
      </c>
      <c r="G11509" s="89" t="s">
        <v>382</v>
      </c>
      <c r="J11509" s="94">
        <v>-1</v>
      </c>
      <c r="K11509" s="94">
        <v>-1</v>
      </c>
      <c r="P11509" s="94">
        <v>-1</v>
      </c>
      <c r="Q11509" s="94">
        <v>-1</v>
      </c>
      <c r="AS11509" s="94">
        <v>-1</v>
      </c>
    </row>
    <row r="11510" spans="1:45">
      <c r="A11510" s="85" t="s">
        <v>146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81</v>
      </c>
      <c r="G11510" s="89" t="s">
        <v>382</v>
      </c>
      <c r="J11510" s="94">
        <v>-1</v>
      </c>
      <c r="K11510" s="94">
        <v>-1</v>
      </c>
      <c r="P11510" s="94">
        <v>-1</v>
      </c>
      <c r="Q11510" s="94">
        <v>-1</v>
      </c>
      <c r="AS11510" s="94">
        <v>-1</v>
      </c>
    </row>
    <row r="11511" spans="1:45">
      <c r="A11511" s="85" t="s">
        <v>146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81</v>
      </c>
      <c r="G11511" s="89" t="s">
        <v>382</v>
      </c>
      <c r="J11511" s="94">
        <v>-1</v>
      </c>
      <c r="K11511" s="94">
        <v>-1</v>
      </c>
      <c r="P11511" s="94">
        <v>-1</v>
      </c>
      <c r="Q11511" s="94">
        <v>-1</v>
      </c>
      <c r="AS11511" s="94">
        <v>-1</v>
      </c>
    </row>
    <row r="11512" spans="1:45">
      <c r="A11512" s="85" t="s">
        <v>146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81</v>
      </c>
      <c r="G11512" s="89" t="s">
        <v>382</v>
      </c>
      <c r="J11512" s="94">
        <v>-1</v>
      </c>
      <c r="K11512" s="94">
        <v>-1</v>
      </c>
      <c r="P11512" s="94">
        <v>-1</v>
      </c>
      <c r="Q11512" s="94">
        <v>-1</v>
      </c>
      <c r="AS11512" s="94">
        <v>-1</v>
      </c>
    </row>
    <row r="11513" spans="1:45">
      <c r="A11513" s="85" t="s">
        <v>146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81</v>
      </c>
      <c r="G11513" s="89" t="s">
        <v>382</v>
      </c>
      <c r="J11513" s="94">
        <v>-1</v>
      </c>
      <c r="K11513" s="94">
        <v>-1</v>
      </c>
      <c r="P11513" s="94">
        <v>-1</v>
      </c>
      <c r="Q11513" s="94">
        <v>-1</v>
      </c>
      <c r="AS11513" s="94">
        <v>-1</v>
      </c>
    </row>
    <row r="11514" spans="1:45">
      <c r="A11514" s="85" t="s">
        <v>146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81</v>
      </c>
      <c r="G11514" s="89" t="s">
        <v>382</v>
      </c>
      <c r="J11514" s="94">
        <v>-1</v>
      </c>
      <c r="K11514" s="94">
        <v>-1</v>
      </c>
      <c r="P11514" s="94">
        <v>-1</v>
      </c>
      <c r="Q11514" s="94">
        <v>-1</v>
      </c>
      <c r="AS11514" s="94">
        <v>-1</v>
      </c>
    </row>
    <row r="11515" spans="1:45">
      <c r="A11515" s="85" t="s">
        <v>146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81</v>
      </c>
      <c r="G11515" s="89" t="s">
        <v>382</v>
      </c>
      <c r="J11515" s="94">
        <v>-1</v>
      </c>
      <c r="K11515" s="94">
        <v>-1</v>
      </c>
      <c r="P11515" s="94">
        <v>-1</v>
      </c>
      <c r="Q11515" s="94">
        <v>-1</v>
      </c>
      <c r="AS11515" s="94">
        <v>-1</v>
      </c>
    </row>
    <row r="11516" spans="1:45">
      <c r="A11516" s="85" t="s">
        <v>146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81</v>
      </c>
      <c r="G11516" s="89" t="s">
        <v>382</v>
      </c>
      <c r="J11516" s="94">
        <v>-1</v>
      </c>
      <c r="K11516" s="94">
        <v>-1</v>
      </c>
      <c r="P11516" s="94">
        <v>-1</v>
      </c>
      <c r="Q11516" s="94">
        <v>-1</v>
      </c>
      <c r="AS11516" s="94">
        <v>-1</v>
      </c>
    </row>
    <row r="11517" spans="1:45">
      <c r="A11517" s="85" t="s">
        <v>146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81</v>
      </c>
      <c r="G11517" s="89" t="s">
        <v>382</v>
      </c>
      <c r="J11517" s="94">
        <v>-1</v>
      </c>
      <c r="K11517" s="94">
        <v>-1</v>
      </c>
      <c r="P11517" s="94">
        <v>-1</v>
      </c>
      <c r="Q11517" s="94">
        <v>-1</v>
      </c>
      <c r="AS11517" s="94">
        <v>-1</v>
      </c>
    </row>
    <row r="11518" spans="1:45">
      <c r="A11518" s="85" t="s">
        <v>146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81</v>
      </c>
      <c r="G11518" s="89" t="s">
        <v>382</v>
      </c>
      <c r="J11518" s="94">
        <v>-1</v>
      </c>
      <c r="K11518" s="94">
        <v>-1</v>
      </c>
      <c r="P11518" s="94">
        <v>-1</v>
      </c>
      <c r="Q11518" s="94">
        <v>-1</v>
      </c>
      <c r="AS11518" s="94">
        <v>-1</v>
      </c>
    </row>
    <row r="11519" spans="1:45">
      <c r="A11519" s="85" t="s">
        <v>146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81</v>
      </c>
      <c r="G11519" s="89" t="s">
        <v>382</v>
      </c>
      <c r="J11519" s="94">
        <v>-2</v>
      </c>
      <c r="K11519" s="94">
        <v>-2</v>
      </c>
      <c r="P11519" s="94">
        <v>-2</v>
      </c>
      <c r="Q11519" s="94">
        <v>-2</v>
      </c>
      <c r="AS11519" s="94">
        <v>-2</v>
      </c>
    </row>
    <row r="11520" spans="1:45">
      <c r="A11520" s="85" t="s">
        <v>146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81</v>
      </c>
      <c r="G11520" s="89" t="s">
        <v>382</v>
      </c>
      <c r="J11520" s="94">
        <v>-1</v>
      </c>
      <c r="K11520" s="94">
        <v>-1</v>
      </c>
      <c r="P11520" s="94">
        <v>-1</v>
      </c>
      <c r="Q11520" s="94">
        <v>-1</v>
      </c>
      <c r="AS11520" s="94">
        <v>-1</v>
      </c>
    </row>
    <row r="11521" spans="1:45">
      <c r="A11521" s="85" t="s">
        <v>146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81</v>
      </c>
      <c r="G11521" s="89" t="s">
        <v>382</v>
      </c>
      <c r="J11521" s="94">
        <v>-1</v>
      </c>
      <c r="K11521" s="94">
        <v>-1</v>
      </c>
      <c r="P11521" s="94">
        <v>-1</v>
      </c>
      <c r="Q11521" s="94">
        <v>-1</v>
      </c>
      <c r="AS11521" s="94">
        <v>-1</v>
      </c>
    </row>
    <row r="11522" spans="1:45">
      <c r="A11522" s="85" t="s">
        <v>146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81</v>
      </c>
      <c r="G11522" s="89" t="s">
        <v>382</v>
      </c>
      <c r="J11522" s="94">
        <v>-1</v>
      </c>
      <c r="K11522" s="94">
        <v>-1</v>
      </c>
      <c r="P11522" s="94">
        <v>-1</v>
      </c>
      <c r="Q11522" s="94">
        <v>-1</v>
      </c>
      <c r="AS11522" s="94">
        <v>-1</v>
      </c>
    </row>
    <row r="11523" spans="1:45">
      <c r="A11523" s="85" t="s">
        <v>146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81</v>
      </c>
      <c r="G11523" s="89" t="s">
        <v>382</v>
      </c>
      <c r="J11523" s="94">
        <v>-1</v>
      </c>
      <c r="K11523" s="94">
        <v>-1</v>
      </c>
      <c r="P11523" s="94">
        <v>-1</v>
      </c>
      <c r="Q11523" s="94">
        <v>-1</v>
      </c>
      <c r="AS11523" s="94">
        <v>-1</v>
      </c>
    </row>
    <row r="11524" spans="1:45">
      <c r="A11524" s="85" t="s">
        <v>146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81</v>
      </c>
      <c r="G11524" s="89" t="s">
        <v>382</v>
      </c>
      <c r="J11524" s="94">
        <v>-1</v>
      </c>
      <c r="K11524" s="94">
        <v>-1</v>
      </c>
      <c r="P11524" s="94">
        <v>-1</v>
      </c>
      <c r="Q11524" s="94">
        <v>-1</v>
      </c>
      <c r="AS11524" s="94">
        <v>-1</v>
      </c>
    </row>
    <row r="11525" spans="1:45">
      <c r="A11525" s="85" t="s">
        <v>146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81</v>
      </c>
      <c r="G11525" s="89" t="s">
        <v>382</v>
      </c>
      <c r="J11525" s="94">
        <v>-1</v>
      </c>
      <c r="K11525" s="94">
        <v>-1</v>
      </c>
      <c r="P11525" s="94">
        <v>-1</v>
      </c>
      <c r="Q11525" s="94">
        <v>-1</v>
      </c>
      <c r="AS11525" s="94">
        <v>-1</v>
      </c>
    </row>
    <row r="11526" spans="1:45">
      <c r="A11526" s="85" t="s">
        <v>146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81</v>
      </c>
      <c r="G11526" s="89" t="s">
        <v>382</v>
      </c>
      <c r="J11526" s="94">
        <v>-1</v>
      </c>
      <c r="K11526" s="94">
        <v>-1</v>
      </c>
      <c r="P11526" s="94">
        <v>-1</v>
      </c>
      <c r="Q11526" s="94">
        <v>-1</v>
      </c>
      <c r="AS11526" s="94">
        <v>-1</v>
      </c>
    </row>
    <row r="11527" spans="1:45">
      <c r="A11527" s="85" t="s">
        <v>146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81</v>
      </c>
      <c r="G11527" s="89" t="s">
        <v>382</v>
      </c>
      <c r="J11527" s="94">
        <v>-1</v>
      </c>
      <c r="K11527" s="94">
        <v>-1</v>
      </c>
      <c r="P11527" s="94">
        <v>-1</v>
      </c>
      <c r="Q11527" s="94">
        <v>-1</v>
      </c>
      <c r="AS11527" s="94">
        <v>-1</v>
      </c>
    </row>
    <row r="11528" spans="1:45">
      <c r="A11528" s="85" t="s">
        <v>146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81</v>
      </c>
      <c r="G11528" s="89" t="s">
        <v>382</v>
      </c>
      <c r="J11528" s="94">
        <v>-1</v>
      </c>
      <c r="K11528" s="94">
        <v>-1</v>
      </c>
      <c r="P11528" s="94">
        <v>-1</v>
      </c>
      <c r="Q11528" s="94">
        <v>-1</v>
      </c>
      <c r="AS11528" s="94">
        <v>-1</v>
      </c>
    </row>
    <row r="11529" spans="1:45">
      <c r="A11529" s="85" t="s">
        <v>146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81</v>
      </c>
      <c r="G11529" s="89" t="s">
        <v>382</v>
      </c>
      <c r="J11529" s="94">
        <v>-2</v>
      </c>
      <c r="K11529" s="94">
        <v>-2</v>
      </c>
      <c r="P11529" s="94">
        <v>-2</v>
      </c>
      <c r="Q11529" s="94">
        <v>-2</v>
      </c>
      <c r="AS11529" s="94">
        <v>-2</v>
      </c>
    </row>
    <row r="11530" spans="1:45">
      <c r="A11530" s="85" t="s">
        <v>146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81</v>
      </c>
      <c r="G11530" s="89" t="s">
        <v>382</v>
      </c>
      <c r="J11530" s="94">
        <v>-1</v>
      </c>
      <c r="K11530" s="94">
        <v>-1</v>
      </c>
      <c r="P11530" s="94">
        <v>-1</v>
      </c>
      <c r="Q11530" s="94">
        <v>-1</v>
      </c>
      <c r="AS11530" s="94">
        <v>-1</v>
      </c>
    </row>
    <row r="11531" spans="1:45">
      <c r="A11531" s="85" t="s">
        <v>146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81</v>
      </c>
      <c r="G11531" s="89" t="s">
        <v>382</v>
      </c>
      <c r="J11531" s="94">
        <v>-1</v>
      </c>
      <c r="K11531" s="94">
        <v>-1</v>
      </c>
      <c r="P11531" s="94">
        <v>-1</v>
      </c>
      <c r="Q11531" s="94">
        <v>-1</v>
      </c>
      <c r="AS11531" s="94">
        <v>-1</v>
      </c>
    </row>
    <row r="11532" spans="1:45">
      <c r="A11532" s="85" t="s">
        <v>146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81</v>
      </c>
      <c r="G11532" s="89" t="s">
        <v>382</v>
      </c>
      <c r="J11532" s="94">
        <v>-1</v>
      </c>
      <c r="K11532" s="94">
        <v>-1</v>
      </c>
      <c r="P11532" s="94">
        <v>-1</v>
      </c>
      <c r="Q11532" s="94">
        <v>-1</v>
      </c>
      <c r="AS11532" s="94">
        <v>-1</v>
      </c>
    </row>
    <row r="11533" spans="1:45">
      <c r="A11533" s="85" t="s">
        <v>146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81</v>
      </c>
      <c r="G11533" s="89" t="s">
        <v>382</v>
      </c>
      <c r="J11533" s="94">
        <v>-1</v>
      </c>
      <c r="K11533" s="94">
        <v>-1</v>
      </c>
      <c r="P11533" s="94">
        <v>-1</v>
      </c>
      <c r="Q11533" s="94">
        <v>-1</v>
      </c>
      <c r="AS11533" s="94">
        <v>-1</v>
      </c>
    </row>
    <row r="11534" spans="1:45">
      <c r="A11534" s="85" t="s">
        <v>146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81</v>
      </c>
      <c r="G11534" s="89" t="s">
        <v>382</v>
      </c>
      <c r="J11534" s="94">
        <v>-1</v>
      </c>
      <c r="K11534" s="94">
        <v>-1</v>
      </c>
      <c r="P11534" s="94">
        <v>-1</v>
      </c>
      <c r="Q11534" s="94">
        <v>-1</v>
      </c>
      <c r="AS11534" s="94">
        <v>-1</v>
      </c>
    </row>
    <row r="11535" spans="1:45">
      <c r="A11535" s="85" t="s">
        <v>146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81</v>
      </c>
      <c r="G11535" s="89" t="s">
        <v>382</v>
      </c>
      <c r="J11535" s="94">
        <v>-1</v>
      </c>
      <c r="K11535" s="94">
        <v>-1</v>
      </c>
      <c r="P11535" s="94">
        <v>-1</v>
      </c>
      <c r="Q11535" s="94">
        <v>-1</v>
      </c>
      <c r="AS11535" s="94">
        <v>-1</v>
      </c>
    </row>
    <row r="11536" spans="1:45">
      <c r="A11536" s="85" t="s">
        <v>146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81</v>
      </c>
      <c r="G11536" s="89" t="s">
        <v>382</v>
      </c>
      <c r="J11536" s="94">
        <v>-1</v>
      </c>
      <c r="K11536" s="94">
        <v>-1</v>
      </c>
      <c r="P11536" s="94">
        <v>-1</v>
      </c>
      <c r="Q11536" s="94">
        <v>-1</v>
      </c>
      <c r="AS11536" s="94">
        <v>-1</v>
      </c>
    </row>
    <row r="11537" spans="1:45">
      <c r="A11537" s="85" t="s">
        <v>146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81</v>
      </c>
      <c r="G11537" s="89" t="s">
        <v>382</v>
      </c>
      <c r="J11537" s="94">
        <v>-1</v>
      </c>
      <c r="K11537" s="94">
        <v>-1</v>
      </c>
      <c r="P11537" s="94">
        <v>-1</v>
      </c>
      <c r="Q11537" s="94">
        <v>-1</v>
      </c>
      <c r="AS11537" s="94">
        <v>-1</v>
      </c>
    </row>
    <row r="11538" spans="1:45">
      <c r="A11538" s="85" t="s">
        <v>146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81</v>
      </c>
      <c r="G11538" s="89" t="s">
        <v>382</v>
      </c>
      <c r="J11538" s="94">
        <v>-1</v>
      </c>
      <c r="K11538" s="94">
        <v>-1</v>
      </c>
      <c r="P11538" s="94">
        <v>-1</v>
      </c>
      <c r="Q11538" s="94">
        <v>-1</v>
      </c>
      <c r="AS11538" s="94">
        <v>-1</v>
      </c>
    </row>
    <row r="11539" spans="1:45">
      <c r="A11539" s="85" t="s">
        <v>146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81</v>
      </c>
      <c r="G11539" s="89" t="s">
        <v>382</v>
      </c>
      <c r="J11539" s="94">
        <v>-1</v>
      </c>
      <c r="K11539" s="94">
        <v>-1</v>
      </c>
      <c r="P11539" s="94">
        <v>-1</v>
      </c>
      <c r="Q11539" s="94">
        <v>-1</v>
      </c>
      <c r="AS11539" s="94">
        <v>-1</v>
      </c>
    </row>
    <row r="11540" spans="1:45">
      <c r="A11540" s="85" t="s">
        <v>146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81</v>
      </c>
      <c r="G11540" s="89" t="s">
        <v>382</v>
      </c>
      <c r="J11540" s="94">
        <v>-1</v>
      </c>
      <c r="K11540" s="94">
        <v>-1</v>
      </c>
      <c r="P11540" s="94">
        <v>-1</v>
      </c>
      <c r="Q11540" s="94">
        <v>-1</v>
      </c>
      <c r="AS11540" s="94">
        <v>-1</v>
      </c>
    </row>
    <row r="11541" spans="1:45">
      <c r="A11541" s="85" t="s">
        <v>146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81</v>
      </c>
      <c r="G11541" s="89" t="s">
        <v>382</v>
      </c>
      <c r="J11541" s="94">
        <v>-1</v>
      </c>
      <c r="K11541" s="94">
        <v>-1</v>
      </c>
      <c r="P11541" s="94">
        <v>-1</v>
      </c>
      <c r="Q11541" s="94">
        <v>-1</v>
      </c>
      <c r="AS11541" s="94">
        <v>-1</v>
      </c>
    </row>
    <row r="11542" spans="1:45">
      <c r="A11542" s="85" t="s">
        <v>146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81</v>
      </c>
      <c r="G11542" s="89" t="s">
        <v>382</v>
      </c>
      <c r="J11542" s="94">
        <v>-1</v>
      </c>
      <c r="K11542" s="94">
        <v>-1</v>
      </c>
      <c r="P11542" s="94">
        <v>-1</v>
      </c>
      <c r="Q11542" s="94">
        <v>-1</v>
      </c>
      <c r="AS11542" s="94">
        <v>-1</v>
      </c>
    </row>
    <row r="11543" spans="1:45">
      <c r="A11543" s="85" t="s">
        <v>146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81</v>
      </c>
      <c r="G11543" s="89" t="s">
        <v>382</v>
      </c>
      <c r="J11543" s="94">
        <v>-1</v>
      </c>
      <c r="K11543" s="94">
        <v>-1</v>
      </c>
      <c r="P11543" s="94">
        <v>-1</v>
      </c>
      <c r="Q11543" s="94">
        <v>-1</v>
      </c>
      <c r="AS11543" s="94">
        <v>-1</v>
      </c>
    </row>
    <row r="11544" spans="1:45">
      <c r="A11544" s="85" t="s">
        <v>146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81</v>
      </c>
      <c r="G11544" s="89" t="s">
        <v>382</v>
      </c>
      <c r="J11544" s="94">
        <v>-1</v>
      </c>
      <c r="K11544" s="94">
        <v>-1</v>
      </c>
      <c r="P11544" s="94">
        <v>-1</v>
      </c>
      <c r="Q11544" s="94">
        <v>-1</v>
      </c>
      <c r="AS11544" s="94">
        <v>-1</v>
      </c>
    </row>
    <row r="11545" spans="1:45">
      <c r="A11545" s="85" t="s">
        <v>146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81</v>
      </c>
      <c r="G11545" s="89" t="s">
        <v>382</v>
      </c>
      <c r="J11545" s="94">
        <v>-1</v>
      </c>
      <c r="K11545" s="94">
        <v>-1</v>
      </c>
      <c r="P11545" s="94">
        <v>-1</v>
      </c>
      <c r="Q11545" s="94">
        <v>-1</v>
      </c>
      <c r="AS11545" s="94">
        <v>-1</v>
      </c>
    </row>
    <row r="11546" spans="1:45">
      <c r="A11546" s="85" t="s">
        <v>146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81</v>
      </c>
      <c r="G11546" s="89" t="s">
        <v>382</v>
      </c>
      <c r="J11546" s="94">
        <v>-1</v>
      </c>
      <c r="K11546" s="94">
        <v>-1</v>
      </c>
      <c r="P11546" s="94">
        <v>-1</v>
      </c>
      <c r="Q11546" s="94">
        <v>-1</v>
      </c>
      <c r="AS11546" s="94">
        <v>-1</v>
      </c>
    </row>
    <row r="11547" spans="1:45">
      <c r="A11547" s="85" t="s">
        <v>146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81</v>
      </c>
      <c r="G11547" s="89" t="s">
        <v>382</v>
      </c>
      <c r="J11547" s="94">
        <v>-1</v>
      </c>
      <c r="K11547" s="94">
        <v>-1</v>
      </c>
      <c r="P11547" s="94">
        <v>-1</v>
      </c>
      <c r="Q11547" s="94">
        <v>-1</v>
      </c>
      <c r="AS11547" s="94">
        <v>-1</v>
      </c>
    </row>
    <row r="11548" spans="1:45">
      <c r="A11548" s="85" t="s">
        <v>146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81</v>
      </c>
      <c r="G11548" s="89" t="s">
        <v>382</v>
      </c>
      <c r="J11548" s="94">
        <v>-1</v>
      </c>
      <c r="K11548" s="94">
        <v>-1</v>
      </c>
      <c r="P11548" s="94">
        <v>-1</v>
      </c>
      <c r="Q11548" s="94">
        <v>-1</v>
      </c>
      <c r="AS11548" s="94">
        <v>-1</v>
      </c>
    </row>
    <row r="11549" spans="1:45">
      <c r="A11549" s="85" t="s">
        <v>146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81</v>
      </c>
      <c r="G11549" s="89" t="s">
        <v>382</v>
      </c>
      <c r="J11549" s="94">
        <v>-2</v>
      </c>
      <c r="K11549" s="94">
        <v>-2</v>
      </c>
      <c r="P11549" s="94">
        <v>-2</v>
      </c>
      <c r="Q11549" s="94">
        <v>-2</v>
      </c>
      <c r="AS11549" s="94">
        <v>-2</v>
      </c>
    </row>
    <row r="11550" spans="1:45">
      <c r="A11550" s="85" t="s">
        <v>146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81</v>
      </c>
      <c r="G11550" s="89" t="s">
        <v>382</v>
      </c>
      <c r="J11550" s="94">
        <v>-1</v>
      </c>
      <c r="K11550" s="94">
        <v>-1</v>
      </c>
      <c r="P11550" s="94">
        <v>-1</v>
      </c>
      <c r="Q11550" s="94">
        <v>-1</v>
      </c>
      <c r="AS11550" s="94">
        <v>-1</v>
      </c>
    </row>
    <row r="11551" spans="1:45">
      <c r="A11551" s="85" t="s">
        <v>146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81</v>
      </c>
      <c r="G11551" s="89" t="s">
        <v>382</v>
      </c>
      <c r="J11551" s="94">
        <v>-1</v>
      </c>
      <c r="K11551" s="94">
        <v>-1</v>
      </c>
      <c r="P11551" s="94">
        <v>-1</v>
      </c>
      <c r="Q11551" s="94">
        <v>-1</v>
      </c>
      <c r="AS11551" s="94">
        <v>-1</v>
      </c>
    </row>
    <row r="11552" spans="1:45">
      <c r="A11552" s="85" t="s">
        <v>146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81</v>
      </c>
      <c r="G11552" s="89" t="s">
        <v>382</v>
      </c>
      <c r="J11552" s="94">
        <v>0</v>
      </c>
      <c r="K11552" s="94">
        <v>0</v>
      </c>
      <c r="P11552" s="94">
        <v>0</v>
      </c>
      <c r="Q11552" s="94">
        <v>0</v>
      </c>
      <c r="AS11552" s="94">
        <v>0</v>
      </c>
    </row>
    <row r="11553" spans="1:45">
      <c r="A11553" s="85" t="s">
        <v>146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81</v>
      </c>
      <c r="G11553" s="89" t="s">
        <v>382</v>
      </c>
      <c r="J11553" s="94">
        <v>0</v>
      </c>
      <c r="K11553" s="94">
        <v>0</v>
      </c>
      <c r="P11553" s="94">
        <v>0</v>
      </c>
      <c r="Q11553" s="94">
        <v>0</v>
      </c>
      <c r="AS11553" s="94">
        <v>0</v>
      </c>
    </row>
    <row r="11554" spans="1:45">
      <c r="A11554" s="85" t="s">
        <v>146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81</v>
      </c>
      <c r="G11554" s="89" t="s">
        <v>382</v>
      </c>
      <c r="J11554" s="94">
        <v>0</v>
      </c>
      <c r="K11554" s="94">
        <v>0</v>
      </c>
      <c r="P11554" s="94">
        <v>0</v>
      </c>
      <c r="Q11554" s="94">
        <v>0</v>
      </c>
      <c r="AS11554" s="94">
        <v>0</v>
      </c>
    </row>
    <row r="11555" spans="1:45">
      <c r="A11555" s="85" t="s">
        <v>146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81</v>
      </c>
      <c r="G11555" s="89" t="s">
        <v>382</v>
      </c>
      <c r="J11555" s="94">
        <v>0</v>
      </c>
      <c r="K11555" s="94">
        <v>0</v>
      </c>
      <c r="P11555" s="94">
        <v>0</v>
      </c>
      <c r="Q11555" s="94">
        <v>0</v>
      </c>
      <c r="AS11555" s="94">
        <v>0</v>
      </c>
    </row>
    <row r="11556" spans="1:45">
      <c r="A11556" s="85" t="s">
        <v>146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81</v>
      </c>
      <c r="G11556" s="89" t="s">
        <v>382</v>
      </c>
      <c r="J11556" s="94">
        <v>0</v>
      </c>
      <c r="K11556" s="94">
        <v>0</v>
      </c>
      <c r="P11556" s="94">
        <v>0</v>
      </c>
      <c r="Q11556" s="94">
        <v>0</v>
      </c>
      <c r="AS11556" s="94">
        <v>0</v>
      </c>
    </row>
    <row r="11557" spans="1:45">
      <c r="A11557" s="85" t="s">
        <v>146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81</v>
      </c>
      <c r="G11557" s="89" t="s">
        <v>382</v>
      </c>
      <c r="J11557" s="94">
        <v>0</v>
      </c>
      <c r="K11557" s="94">
        <v>0</v>
      </c>
      <c r="P11557" s="94">
        <v>0</v>
      </c>
      <c r="Q11557" s="94">
        <v>0</v>
      </c>
      <c r="AS11557" s="94">
        <v>0</v>
      </c>
    </row>
    <row r="11558" spans="1:45">
      <c r="A11558" s="85" t="s">
        <v>146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81</v>
      </c>
      <c r="G11558" s="89" t="s">
        <v>382</v>
      </c>
      <c r="J11558" s="94">
        <v>0</v>
      </c>
      <c r="K11558" s="94">
        <v>0</v>
      </c>
      <c r="P11558" s="94">
        <v>0</v>
      </c>
      <c r="Q11558" s="94">
        <v>0</v>
      </c>
      <c r="AS11558" s="94">
        <v>0</v>
      </c>
    </row>
    <row r="11559" spans="1:45">
      <c r="A11559" s="85" t="s">
        <v>146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81</v>
      </c>
      <c r="G11559" s="89" t="s">
        <v>382</v>
      </c>
      <c r="J11559" s="94">
        <v>0</v>
      </c>
      <c r="K11559" s="94">
        <v>0</v>
      </c>
      <c r="P11559" s="94">
        <v>0</v>
      </c>
      <c r="Q11559" s="94">
        <v>0</v>
      </c>
      <c r="AS11559" s="94">
        <v>0</v>
      </c>
    </row>
    <row r="11560" spans="1:45">
      <c r="A11560" s="85" t="s">
        <v>146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81</v>
      </c>
      <c r="G11560" s="89" t="s">
        <v>382</v>
      </c>
      <c r="J11560" s="94">
        <v>0</v>
      </c>
      <c r="K11560" s="94">
        <v>0</v>
      </c>
      <c r="P11560" s="94">
        <v>0</v>
      </c>
      <c r="Q11560" s="94">
        <v>0</v>
      </c>
      <c r="AS11560" s="94">
        <v>0</v>
      </c>
    </row>
    <row r="11561" spans="1:45">
      <c r="A11561" s="85" t="s">
        <v>146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81</v>
      </c>
      <c r="G11561" s="89" t="s">
        <v>382</v>
      </c>
      <c r="J11561" s="94">
        <v>0</v>
      </c>
      <c r="K11561" s="94">
        <v>0</v>
      </c>
      <c r="P11561" s="94">
        <v>0</v>
      </c>
      <c r="Q11561" s="94">
        <v>0</v>
      </c>
      <c r="AS11561" s="94">
        <v>0</v>
      </c>
    </row>
    <row r="11562" spans="1:45">
      <c r="A11562" s="85" t="s">
        <v>146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81</v>
      </c>
      <c r="G11562" s="89" t="s">
        <v>382</v>
      </c>
      <c r="J11562" s="94">
        <v>0</v>
      </c>
      <c r="K11562" s="94">
        <v>0</v>
      </c>
      <c r="P11562" s="94">
        <v>0</v>
      </c>
      <c r="Q11562" s="94">
        <v>0</v>
      </c>
      <c r="AS11562" s="94">
        <v>0</v>
      </c>
    </row>
    <row r="11563" spans="1:45">
      <c r="A11563" s="85" t="s">
        <v>146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81</v>
      </c>
      <c r="G11563" s="89" t="s">
        <v>382</v>
      </c>
      <c r="J11563" s="94">
        <v>0</v>
      </c>
      <c r="K11563" s="94">
        <v>0</v>
      </c>
      <c r="P11563" s="94">
        <v>0</v>
      </c>
      <c r="Q11563" s="94">
        <v>0</v>
      </c>
      <c r="AS11563" s="94">
        <v>0</v>
      </c>
    </row>
    <row r="11564" spans="1:45">
      <c r="A11564" s="85" t="s">
        <v>146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81</v>
      </c>
      <c r="G11564" s="89" t="s">
        <v>382</v>
      </c>
      <c r="J11564" s="94">
        <v>0</v>
      </c>
      <c r="K11564" s="94">
        <v>0</v>
      </c>
      <c r="P11564" s="94">
        <v>0</v>
      </c>
      <c r="Q11564" s="94">
        <v>0</v>
      </c>
      <c r="AS11564" s="94">
        <v>0</v>
      </c>
    </row>
    <row r="11565" spans="1:45">
      <c r="A11565" s="85" t="s">
        <v>146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81</v>
      </c>
      <c r="G11565" s="89" t="s">
        <v>382</v>
      </c>
      <c r="J11565" s="94">
        <v>0</v>
      </c>
      <c r="K11565" s="94">
        <v>0</v>
      </c>
      <c r="P11565" s="94">
        <v>0</v>
      </c>
      <c r="Q11565" s="94">
        <v>0</v>
      </c>
      <c r="AS11565" s="94">
        <v>0</v>
      </c>
    </row>
    <row r="11566" spans="1:45">
      <c r="A11566" s="85" t="s">
        <v>146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81</v>
      </c>
      <c r="G11566" s="89" t="s">
        <v>382</v>
      </c>
      <c r="J11566" s="94">
        <v>-2</v>
      </c>
      <c r="K11566" s="94">
        <v>-2</v>
      </c>
      <c r="P11566" s="94">
        <v>-2</v>
      </c>
      <c r="Q11566" s="94">
        <v>-2</v>
      </c>
      <c r="AS11566" s="94">
        <v>-2</v>
      </c>
    </row>
    <row r="11567" spans="1:45">
      <c r="A11567" s="85" t="s">
        <v>146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81</v>
      </c>
      <c r="G11567" s="89" t="s">
        <v>382</v>
      </c>
      <c r="J11567" s="94">
        <v>-1</v>
      </c>
      <c r="K11567" s="94">
        <v>-1</v>
      </c>
      <c r="P11567" s="94">
        <v>-1</v>
      </c>
      <c r="Q11567" s="94">
        <v>-1</v>
      </c>
      <c r="AS11567" s="94">
        <v>-1</v>
      </c>
    </row>
    <row r="11568" spans="1:45">
      <c r="A11568" s="85" t="s">
        <v>146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81</v>
      </c>
      <c r="G11568" s="89" t="s">
        <v>382</v>
      </c>
      <c r="J11568" s="94">
        <v>-2</v>
      </c>
      <c r="K11568" s="94">
        <v>-2</v>
      </c>
      <c r="P11568" s="94">
        <v>-2</v>
      </c>
      <c r="Q11568" s="94">
        <v>-2</v>
      </c>
      <c r="AS11568" s="94">
        <v>-2</v>
      </c>
    </row>
    <row r="11569" spans="1:45">
      <c r="A11569" s="85" t="s">
        <v>146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81</v>
      </c>
      <c r="G11569" s="89" t="s">
        <v>382</v>
      </c>
      <c r="J11569" s="94">
        <v>-2</v>
      </c>
      <c r="K11569" s="94">
        <v>-2</v>
      </c>
      <c r="P11569" s="94">
        <v>-2</v>
      </c>
      <c r="Q11569" s="94">
        <v>-2</v>
      </c>
      <c r="AS11569" s="94">
        <v>-2</v>
      </c>
    </row>
    <row r="11570" spans="1:45">
      <c r="A11570" s="85" t="s">
        <v>146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81</v>
      </c>
      <c r="G11570" s="89" t="s">
        <v>382</v>
      </c>
      <c r="J11570" s="94">
        <v>-2</v>
      </c>
      <c r="K11570" s="94">
        <v>-2</v>
      </c>
      <c r="P11570" s="94">
        <v>-2</v>
      </c>
      <c r="Q11570" s="94">
        <v>-2</v>
      </c>
      <c r="AS11570" s="94">
        <v>-2</v>
      </c>
    </row>
    <row r="11571" spans="1:45">
      <c r="A11571" s="85" t="s">
        <v>146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81</v>
      </c>
      <c r="G11571" s="89" t="s">
        <v>382</v>
      </c>
      <c r="J11571" s="94">
        <v>-2</v>
      </c>
      <c r="K11571" s="94">
        <v>-2</v>
      </c>
      <c r="P11571" s="94">
        <v>-2</v>
      </c>
      <c r="Q11571" s="94">
        <v>-2</v>
      </c>
      <c r="AS11571" s="94">
        <v>-2</v>
      </c>
    </row>
    <row r="11572" spans="1:45">
      <c r="A11572" s="85" t="s">
        <v>146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81</v>
      </c>
      <c r="G11572" s="89" t="s">
        <v>382</v>
      </c>
      <c r="J11572" s="94">
        <v>19</v>
      </c>
      <c r="K11572" s="94">
        <v>19</v>
      </c>
      <c r="P11572" s="94">
        <v>19</v>
      </c>
      <c r="Q11572" s="94">
        <v>19</v>
      </c>
      <c r="AS11572" s="94">
        <v>19</v>
      </c>
    </row>
    <row r="11573" spans="1:45">
      <c r="A11573" s="85" t="s">
        <v>146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81</v>
      </c>
      <c r="G11573" s="89" t="s">
        <v>382</v>
      </c>
      <c r="J11573" s="94">
        <v>27</v>
      </c>
      <c r="K11573" s="94">
        <v>27</v>
      </c>
      <c r="P11573" s="94">
        <v>27</v>
      </c>
      <c r="Q11573" s="94">
        <v>27</v>
      </c>
      <c r="AS11573" s="94">
        <v>27</v>
      </c>
    </row>
    <row r="11574" spans="1:45">
      <c r="A11574" s="85" t="s">
        <v>146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81</v>
      </c>
      <c r="G11574" s="89" t="s">
        <v>382</v>
      </c>
      <c r="J11574" s="94">
        <v>60</v>
      </c>
      <c r="K11574" s="94">
        <v>60</v>
      </c>
      <c r="P11574" s="94">
        <v>60</v>
      </c>
      <c r="Q11574" s="94">
        <v>60</v>
      </c>
      <c r="AS11574" s="94">
        <v>60</v>
      </c>
    </row>
    <row r="11575" spans="1:45">
      <c r="A11575" s="85" t="s">
        <v>146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81</v>
      </c>
      <c r="G11575" s="89" t="s">
        <v>382</v>
      </c>
      <c r="J11575" s="94">
        <v>150</v>
      </c>
      <c r="K11575" s="94">
        <v>150</v>
      </c>
      <c r="P11575" s="94">
        <v>150</v>
      </c>
      <c r="Q11575" s="94">
        <v>150</v>
      </c>
      <c r="AS11575" s="94">
        <v>150</v>
      </c>
    </row>
    <row r="11576" spans="1:45">
      <c r="A11576" s="85" t="s">
        <v>146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81</v>
      </c>
      <c r="G11576" s="89" t="s">
        <v>382</v>
      </c>
      <c r="J11576" s="94">
        <v>227</v>
      </c>
      <c r="K11576" s="94">
        <v>227</v>
      </c>
      <c r="P11576" s="94">
        <v>227</v>
      </c>
      <c r="Q11576" s="94">
        <v>227</v>
      </c>
      <c r="AS11576" s="94">
        <v>227</v>
      </c>
    </row>
    <row r="11577" spans="1:45">
      <c r="A11577" s="85" t="s">
        <v>146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81</v>
      </c>
      <c r="G11577" s="89" t="s">
        <v>382</v>
      </c>
      <c r="J11577" s="94">
        <v>255</v>
      </c>
      <c r="K11577" s="94">
        <v>255</v>
      </c>
      <c r="P11577" s="94">
        <v>255</v>
      </c>
      <c r="Q11577" s="94">
        <v>255</v>
      </c>
      <c r="AS11577" s="94">
        <v>255</v>
      </c>
    </row>
    <row r="11578" spans="1:45">
      <c r="A11578" s="85" t="s">
        <v>146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81</v>
      </c>
      <c r="G11578" s="89" t="s">
        <v>382</v>
      </c>
      <c r="J11578" s="94">
        <v>230</v>
      </c>
      <c r="K11578" s="94">
        <v>230</v>
      </c>
      <c r="P11578" s="94">
        <v>230</v>
      </c>
      <c r="Q11578" s="94">
        <v>230</v>
      </c>
      <c r="AS11578" s="94">
        <v>230</v>
      </c>
    </row>
    <row r="11579" spans="1:45">
      <c r="A11579" s="85" t="s">
        <v>146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81</v>
      </c>
      <c r="G11579" s="89" t="s">
        <v>382</v>
      </c>
      <c r="J11579" s="94">
        <v>223</v>
      </c>
      <c r="K11579" s="94">
        <v>223</v>
      </c>
      <c r="P11579" s="94">
        <v>223</v>
      </c>
      <c r="Q11579" s="94">
        <v>223</v>
      </c>
      <c r="AS11579" s="94">
        <v>223</v>
      </c>
    </row>
    <row r="11580" spans="1:45">
      <c r="A11580" s="85" t="s">
        <v>146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81</v>
      </c>
      <c r="G11580" s="89" t="s">
        <v>382</v>
      </c>
      <c r="J11580" s="94">
        <v>225</v>
      </c>
      <c r="K11580" s="94">
        <v>225</v>
      </c>
      <c r="P11580" s="94">
        <v>225</v>
      </c>
      <c r="Q11580" s="94">
        <v>225</v>
      </c>
      <c r="AS11580" s="94">
        <v>225</v>
      </c>
    </row>
    <row r="11581" spans="1:45">
      <c r="A11581" s="85" t="s">
        <v>146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81</v>
      </c>
      <c r="G11581" s="89" t="s">
        <v>382</v>
      </c>
      <c r="J11581" s="94">
        <v>234</v>
      </c>
      <c r="K11581" s="94">
        <v>234</v>
      </c>
      <c r="P11581" s="94">
        <v>234</v>
      </c>
      <c r="Q11581" s="94">
        <v>234</v>
      </c>
      <c r="AS11581" s="94">
        <v>234</v>
      </c>
    </row>
    <row r="11582" spans="1:45">
      <c r="A11582" s="85" t="s">
        <v>146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81</v>
      </c>
      <c r="G11582" s="89" t="s">
        <v>382</v>
      </c>
      <c r="J11582" s="94">
        <v>228</v>
      </c>
      <c r="K11582" s="94">
        <v>228</v>
      </c>
      <c r="P11582" s="94">
        <v>228</v>
      </c>
      <c r="Q11582" s="94">
        <v>228</v>
      </c>
      <c r="AS11582" s="94">
        <v>228</v>
      </c>
    </row>
    <row r="11583" spans="1:45">
      <c r="A11583" s="85" t="s">
        <v>146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81</v>
      </c>
      <c r="G11583" s="89" t="s">
        <v>382</v>
      </c>
      <c r="J11583" s="94">
        <v>222</v>
      </c>
      <c r="K11583" s="94">
        <v>222</v>
      </c>
      <c r="P11583" s="94">
        <v>222</v>
      </c>
      <c r="Q11583" s="94">
        <v>222</v>
      </c>
      <c r="AS11583" s="94">
        <v>222</v>
      </c>
    </row>
    <row r="11584" spans="1:45">
      <c r="A11584" s="85" t="s">
        <v>146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81</v>
      </c>
      <c r="G11584" s="89" t="s">
        <v>382</v>
      </c>
      <c r="J11584" s="94">
        <v>221</v>
      </c>
      <c r="K11584" s="94">
        <v>221</v>
      </c>
      <c r="P11584" s="94">
        <v>221</v>
      </c>
      <c r="Q11584" s="94">
        <v>221</v>
      </c>
      <c r="AS11584" s="94">
        <v>221</v>
      </c>
    </row>
    <row r="11585" spans="1:45">
      <c r="A11585" s="85" t="s">
        <v>146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81</v>
      </c>
      <c r="G11585" s="89" t="s">
        <v>382</v>
      </c>
      <c r="J11585" s="94">
        <v>218</v>
      </c>
      <c r="K11585" s="94">
        <v>218</v>
      </c>
      <c r="P11585" s="94">
        <v>218</v>
      </c>
      <c r="Q11585" s="94">
        <v>218</v>
      </c>
      <c r="AS11585" s="94">
        <v>218</v>
      </c>
    </row>
    <row r="11586" spans="1:45">
      <c r="A11586" s="85" t="s">
        <v>146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81</v>
      </c>
      <c r="G11586" s="89" t="s">
        <v>382</v>
      </c>
      <c r="J11586" s="94">
        <v>221</v>
      </c>
      <c r="K11586" s="94">
        <v>221</v>
      </c>
      <c r="P11586" s="94">
        <v>221</v>
      </c>
      <c r="Q11586" s="94">
        <v>221</v>
      </c>
      <c r="AS11586" s="94">
        <v>221</v>
      </c>
    </row>
    <row r="11587" spans="1:45">
      <c r="A11587" s="85" t="s">
        <v>146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81</v>
      </c>
      <c r="G11587" s="89" t="s">
        <v>382</v>
      </c>
      <c r="J11587" s="94">
        <v>222</v>
      </c>
      <c r="K11587" s="94">
        <v>222</v>
      </c>
      <c r="P11587" s="94">
        <v>222</v>
      </c>
      <c r="Q11587" s="94">
        <v>222</v>
      </c>
      <c r="AS11587" s="94">
        <v>222</v>
      </c>
    </row>
    <row r="11588" spans="1:45">
      <c r="A11588" s="85" t="s">
        <v>146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81</v>
      </c>
      <c r="G11588" s="89" t="s">
        <v>382</v>
      </c>
      <c r="J11588" s="94">
        <v>254</v>
      </c>
      <c r="K11588" s="94">
        <v>254</v>
      </c>
      <c r="P11588" s="94">
        <v>254</v>
      </c>
      <c r="Q11588" s="94">
        <v>254</v>
      </c>
      <c r="AS11588" s="94">
        <v>254</v>
      </c>
    </row>
    <row r="11589" spans="1:45">
      <c r="A11589" s="85" t="s">
        <v>146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81</v>
      </c>
      <c r="G11589" s="89" t="s">
        <v>382</v>
      </c>
      <c r="J11589" s="94">
        <v>224</v>
      </c>
      <c r="K11589" s="94">
        <v>224</v>
      </c>
      <c r="P11589" s="94">
        <v>224</v>
      </c>
      <c r="Q11589" s="94">
        <v>224</v>
      </c>
      <c r="AS11589" s="94">
        <v>224</v>
      </c>
    </row>
    <row r="11590" spans="1:45">
      <c r="A11590" s="85" t="s">
        <v>146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81</v>
      </c>
      <c r="G11590" s="89" t="s">
        <v>382</v>
      </c>
      <c r="J11590" s="94">
        <v>227</v>
      </c>
      <c r="K11590" s="94">
        <v>227</v>
      </c>
      <c r="P11590" s="94">
        <v>227</v>
      </c>
      <c r="Q11590" s="94">
        <v>227</v>
      </c>
      <c r="AS11590" s="94">
        <v>227</v>
      </c>
    </row>
    <row r="11591" spans="1:45">
      <c r="A11591" s="85" t="s">
        <v>146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81</v>
      </c>
      <c r="G11591" s="89" t="s">
        <v>382</v>
      </c>
      <c r="J11591" s="94">
        <v>226</v>
      </c>
      <c r="K11591" s="94">
        <v>226</v>
      </c>
      <c r="P11591" s="94">
        <v>226</v>
      </c>
      <c r="Q11591" s="94">
        <v>226</v>
      </c>
      <c r="AS11591" s="94">
        <v>226</v>
      </c>
    </row>
    <row r="11592" spans="1:45">
      <c r="A11592" s="85" t="s">
        <v>146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81</v>
      </c>
      <c r="G11592" s="89" t="s">
        <v>382</v>
      </c>
      <c r="J11592" s="94">
        <v>226</v>
      </c>
      <c r="K11592" s="94">
        <v>226</v>
      </c>
      <c r="P11592" s="94">
        <v>226</v>
      </c>
      <c r="Q11592" s="94">
        <v>226</v>
      </c>
      <c r="AS11592" s="94">
        <v>226</v>
      </c>
    </row>
    <row r="11593" spans="1:45">
      <c r="A11593" s="85" t="s">
        <v>146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81</v>
      </c>
      <c r="G11593" s="89" t="s">
        <v>382</v>
      </c>
      <c r="J11593" s="94">
        <v>225</v>
      </c>
      <c r="K11593" s="94">
        <v>225</v>
      </c>
      <c r="P11593" s="94">
        <v>225</v>
      </c>
      <c r="Q11593" s="94">
        <v>225</v>
      </c>
      <c r="AS11593" s="94">
        <v>225</v>
      </c>
    </row>
    <row r="11594" spans="1:45">
      <c r="A11594" s="85" t="s">
        <v>146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81</v>
      </c>
      <c r="G11594" s="89" t="s">
        <v>382</v>
      </c>
      <c r="J11594" s="94">
        <v>199</v>
      </c>
      <c r="K11594" s="94">
        <v>199</v>
      </c>
      <c r="P11594" s="94">
        <v>199</v>
      </c>
      <c r="Q11594" s="94">
        <v>199</v>
      </c>
      <c r="AS11594" s="94">
        <v>199</v>
      </c>
    </row>
    <row r="11595" spans="1:45">
      <c r="A11595" s="85" t="s">
        <v>146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81</v>
      </c>
      <c r="G11595" s="89" t="s">
        <v>382</v>
      </c>
      <c r="J11595" s="94">
        <v>178</v>
      </c>
      <c r="K11595" s="94">
        <v>178</v>
      </c>
      <c r="P11595" s="94">
        <v>178</v>
      </c>
      <c r="Q11595" s="94">
        <v>178</v>
      </c>
      <c r="AS11595" s="94">
        <v>178</v>
      </c>
    </row>
    <row r="11596" spans="1:45">
      <c r="A11596" s="85" t="s">
        <v>146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81</v>
      </c>
      <c r="G11596" s="89" t="s">
        <v>382</v>
      </c>
      <c r="J11596" s="94">
        <v>177</v>
      </c>
      <c r="K11596" s="94">
        <v>177</v>
      </c>
      <c r="P11596" s="94">
        <v>177</v>
      </c>
      <c r="Q11596" s="94">
        <v>177</v>
      </c>
      <c r="AS11596" s="94">
        <v>177</v>
      </c>
    </row>
    <row r="11597" spans="1:45">
      <c r="A11597" s="85" t="s">
        <v>146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81</v>
      </c>
      <c r="G11597" s="89" t="s">
        <v>382</v>
      </c>
      <c r="J11597" s="94">
        <v>177</v>
      </c>
      <c r="K11597" s="94">
        <v>177</v>
      </c>
      <c r="P11597" s="94">
        <v>177</v>
      </c>
      <c r="Q11597" s="94">
        <v>177</v>
      </c>
      <c r="AS11597" s="94">
        <v>177</v>
      </c>
    </row>
    <row r="11598" spans="1:45">
      <c r="A11598" s="85" t="s">
        <v>146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81</v>
      </c>
      <c r="G11598" s="89" t="s">
        <v>382</v>
      </c>
      <c r="J11598" s="94">
        <v>179</v>
      </c>
      <c r="K11598" s="94">
        <v>179</v>
      </c>
      <c r="P11598" s="94">
        <v>179</v>
      </c>
      <c r="Q11598" s="94">
        <v>179</v>
      </c>
      <c r="AS11598" s="94">
        <v>179</v>
      </c>
    </row>
    <row r="11599" spans="1:45">
      <c r="A11599" s="85" t="s">
        <v>146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81</v>
      </c>
      <c r="G11599" s="89" t="s">
        <v>382</v>
      </c>
      <c r="J11599" s="94">
        <v>181</v>
      </c>
      <c r="K11599" s="94">
        <v>181</v>
      </c>
      <c r="P11599" s="94">
        <v>181</v>
      </c>
      <c r="Q11599" s="94">
        <v>181</v>
      </c>
      <c r="AS11599" s="94">
        <v>181</v>
      </c>
    </row>
    <row r="11600" spans="1:45">
      <c r="A11600" s="85" t="s">
        <v>146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81</v>
      </c>
      <c r="G11600" s="89" t="s">
        <v>382</v>
      </c>
      <c r="J11600" s="94">
        <v>237</v>
      </c>
      <c r="K11600" s="94">
        <v>237</v>
      </c>
      <c r="P11600" s="94">
        <v>237</v>
      </c>
      <c r="Q11600" s="94">
        <v>237</v>
      </c>
      <c r="AS11600" s="94">
        <v>237</v>
      </c>
    </row>
    <row r="11601" spans="1:45">
      <c r="A11601" s="85" t="s">
        <v>146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81</v>
      </c>
      <c r="G11601" s="89" t="s">
        <v>382</v>
      </c>
      <c r="J11601" s="94">
        <v>239</v>
      </c>
      <c r="K11601" s="94">
        <v>239</v>
      </c>
      <c r="P11601" s="94">
        <v>239</v>
      </c>
      <c r="Q11601" s="94">
        <v>239</v>
      </c>
      <c r="AS11601" s="94">
        <v>239</v>
      </c>
    </row>
    <row r="11602" spans="1:45">
      <c r="A11602" s="85" t="s">
        <v>146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81</v>
      </c>
      <c r="G11602" s="89" t="s">
        <v>382</v>
      </c>
      <c r="J11602" s="94">
        <v>240</v>
      </c>
      <c r="K11602" s="94">
        <v>240</v>
      </c>
      <c r="P11602" s="94">
        <v>240</v>
      </c>
      <c r="Q11602" s="94">
        <v>240</v>
      </c>
      <c r="AS11602" s="94">
        <v>240</v>
      </c>
    </row>
    <row r="11603" spans="1:45">
      <c r="A11603" s="85" t="s">
        <v>146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81</v>
      </c>
      <c r="G11603" s="89" t="s">
        <v>382</v>
      </c>
      <c r="J11603" s="94">
        <v>239</v>
      </c>
      <c r="K11603" s="94">
        <v>239</v>
      </c>
      <c r="P11603" s="94">
        <v>239</v>
      </c>
      <c r="Q11603" s="94">
        <v>239</v>
      </c>
      <c r="AS11603" s="94">
        <v>239</v>
      </c>
    </row>
    <row r="11604" spans="1:45">
      <c r="A11604" s="85" t="s">
        <v>146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81</v>
      </c>
      <c r="G11604" s="89" t="s">
        <v>382</v>
      </c>
      <c r="J11604" s="94">
        <v>247</v>
      </c>
      <c r="K11604" s="94">
        <v>247</v>
      </c>
      <c r="P11604" s="94">
        <v>247</v>
      </c>
      <c r="Q11604" s="94">
        <v>247</v>
      </c>
      <c r="AS11604" s="94">
        <v>247</v>
      </c>
    </row>
    <row r="11605" spans="1:45">
      <c r="A11605" s="85" t="s">
        <v>146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81</v>
      </c>
      <c r="G11605" s="89" t="s">
        <v>382</v>
      </c>
      <c r="J11605" s="94">
        <v>244</v>
      </c>
      <c r="K11605" s="94">
        <v>244</v>
      </c>
      <c r="P11605" s="94">
        <v>244</v>
      </c>
      <c r="Q11605" s="94">
        <v>244</v>
      </c>
      <c r="AS11605" s="94">
        <v>244</v>
      </c>
    </row>
    <row r="11606" spans="1:45">
      <c r="A11606" s="85" t="s">
        <v>146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81</v>
      </c>
      <c r="G11606" s="89" t="s">
        <v>382</v>
      </c>
      <c r="J11606" s="94">
        <v>248</v>
      </c>
      <c r="K11606" s="94">
        <v>248</v>
      </c>
      <c r="P11606" s="94">
        <v>248</v>
      </c>
      <c r="Q11606" s="94">
        <v>248</v>
      </c>
      <c r="AS11606" s="94">
        <v>248</v>
      </c>
    </row>
    <row r="11607" spans="1:45">
      <c r="A11607" s="85" t="s">
        <v>146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81</v>
      </c>
      <c r="G11607" s="89" t="s">
        <v>382</v>
      </c>
      <c r="J11607" s="94">
        <v>247</v>
      </c>
      <c r="K11607" s="94">
        <v>247</v>
      </c>
      <c r="P11607" s="94">
        <v>247</v>
      </c>
      <c r="Q11607" s="94">
        <v>247</v>
      </c>
      <c r="AS11607" s="94">
        <v>247</v>
      </c>
    </row>
    <row r="11608" spans="1:45">
      <c r="A11608" s="85" t="s">
        <v>146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81</v>
      </c>
      <c r="G11608" s="89" t="s">
        <v>382</v>
      </c>
      <c r="J11608" s="94">
        <v>248</v>
      </c>
      <c r="K11608" s="94">
        <v>248</v>
      </c>
      <c r="P11608" s="94">
        <v>248</v>
      </c>
      <c r="Q11608" s="94">
        <v>248</v>
      </c>
      <c r="AS11608" s="94">
        <v>248</v>
      </c>
    </row>
    <row r="11609" spans="1:45">
      <c r="A11609" s="85" t="s">
        <v>146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81</v>
      </c>
      <c r="G11609" s="89" t="s">
        <v>382</v>
      </c>
      <c r="J11609" s="94">
        <v>248</v>
      </c>
      <c r="K11609" s="94">
        <v>248</v>
      </c>
      <c r="P11609" s="94">
        <v>248</v>
      </c>
      <c r="Q11609" s="94">
        <v>248</v>
      </c>
      <c r="AS11609" s="94">
        <v>248</v>
      </c>
    </row>
    <row r="11610" spans="1:45">
      <c r="A11610" s="85" t="s">
        <v>146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81</v>
      </c>
      <c r="G11610" s="89" t="s">
        <v>382</v>
      </c>
      <c r="J11610" s="94">
        <v>248</v>
      </c>
      <c r="K11610" s="94">
        <v>248</v>
      </c>
      <c r="P11610" s="94">
        <v>248</v>
      </c>
      <c r="Q11610" s="94">
        <v>248</v>
      </c>
      <c r="AS11610" s="94">
        <v>248</v>
      </c>
    </row>
    <row r="11611" spans="1:45">
      <c r="A11611" s="85" t="s">
        <v>146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81</v>
      </c>
      <c r="G11611" s="89" t="s">
        <v>382</v>
      </c>
      <c r="J11611" s="94">
        <v>246</v>
      </c>
      <c r="K11611" s="94">
        <v>246</v>
      </c>
      <c r="P11611" s="94">
        <v>246</v>
      </c>
      <c r="Q11611" s="94">
        <v>246</v>
      </c>
      <c r="AS11611" s="94">
        <v>246</v>
      </c>
    </row>
    <row r="11612" spans="1:45">
      <c r="A11612" s="85" t="s">
        <v>146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81</v>
      </c>
      <c r="G11612" s="89" t="s">
        <v>382</v>
      </c>
      <c r="J11612" s="94">
        <v>247</v>
      </c>
      <c r="K11612" s="94">
        <v>247</v>
      </c>
      <c r="P11612" s="94">
        <v>247</v>
      </c>
      <c r="Q11612" s="94">
        <v>247</v>
      </c>
      <c r="AS11612" s="94">
        <v>247</v>
      </c>
    </row>
    <row r="11613" spans="1:45">
      <c r="A11613" s="85" t="s">
        <v>146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81</v>
      </c>
      <c r="G11613" s="89" t="s">
        <v>382</v>
      </c>
      <c r="J11613" s="94">
        <v>241</v>
      </c>
      <c r="K11613" s="94">
        <v>241</v>
      </c>
      <c r="P11613" s="94">
        <v>241</v>
      </c>
      <c r="Q11613" s="94">
        <v>241</v>
      </c>
      <c r="AS11613" s="94">
        <v>241</v>
      </c>
    </row>
    <row r="11614" spans="1:45">
      <c r="A11614" s="85" t="s">
        <v>146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81</v>
      </c>
      <c r="G11614" s="89" t="s">
        <v>382</v>
      </c>
      <c r="J11614" s="94">
        <v>241</v>
      </c>
      <c r="K11614" s="94">
        <v>241</v>
      </c>
      <c r="P11614" s="94">
        <v>241</v>
      </c>
      <c r="Q11614" s="94">
        <v>241</v>
      </c>
      <c r="AS11614" s="94">
        <v>241</v>
      </c>
    </row>
    <row r="11615" spans="1:45">
      <c r="A11615" s="85" t="s">
        <v>146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81</v>
      </c>
      <c r="G11615" s="89" t="s">
        <v>382</v>
      </c>
      <c r="J11615" s="94">
        <v>240</v>
      </c>
      <c r="K11615" s="94">
        <v>240</v>
      </c>
      <c r="P11615" s="94">
        <v>240</v>
      </c>
      <c r="Q11615" s="94">
        <v>240</v>
      </c>
      <c r="AS11615" s="94">
        <v>240</v>
      </c>
    </row>
    <row r="11616" spans="1:45">
      <c r="A11616" s="85" t="s">
        <v>146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81</v>
      </c>
      <c r="G11616" s="89" t="s">
        <v>382</v>
      </c>
      <c r="J11616" s="94">
        <v>199</v>
      </c>
      <c r="K11616" s="94">
        <v>199</v>
      </c>
      <c r="P11616" s="94">
        <v>199</v>
      </c>
      <c r="Q11616" s="94">
        <v>199</v>
      </c>
      <c r="AS11616" s="94">
        <v>199</v>
      </c>
    </row>
    <row r="11617" spans="1:45">
      <c r="A11617" s="85" t="s">
        <v>146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81</v>
      </c>
      <c r="G11617" s="89" t="s">
        <v>382</v>
      </c>
      <c r="J11617" s="94">
        <v>191</v>
      </c>
      <c r="K11617" s="94">
        <v>191</v>
      </c>
      <c r="P11617" s="94">
        <v>191</v>
      </c>
      <c r="Q11617" s="94">
        <v>191</v>
      </c>
      <c r="AS11617" s="94">
        <v>191</v>
      </c>
    </row>
    <row r="11618" spans="1:45">
      <c r="A11618" s="85" t="s">
        <v>146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81</v>
      </c>
      <c r="G11618" s="89" t="s">
        <v>382</v>
      </c>
      <c r="J11618" s="94">
        <v>242</v>
      </c>
      <c r="K11618" s="94">
        <v>242</v>
      </c>
      <c r="P11618" s="94">
        <v>242</v>
      </c>
      <c r="Q11618" s="94">
        <v>242</v>
      </c>
      <c r="AS11618" s="94">
        <v>242</v>
      </c>
    </row>
    <row r="11619" spans="1:45">
      <c r="A11619" s="85" t="s">
        <v>146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81</v>
      </c>
      <c r="G11619" s="89" t="s">
        <v>382</v>
      </c>
      <c r="J11619" s="94">
        <v>193</v>
      </c>
      <c r="K11619" s="94">
        <v>193</v>
      </c>
      <c r="P11619" s="94">
        <v>193</v>
      </c>
      <c r="Q11619" s="94">
        <v>193</v>
      </c>
      <c r="AS11619" s="94">
        <v>193</v>
      </c>
    </row>
    <row r="11620" spans="1:45">
      <c r="A11620" s="85" t="s">
        <v>146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81</v>
      </c>
      <c r="G11620" s="89" t="s">
        <v>382</v>
      </c>
      <c r="J11620" s="94">
        <v>195</v>
      </c>
      <c r="K11620" s="94">
        <v>195</v>
      </c>
      <c r="P11620" s="94">
        <v>195</v>
      </c>
      <c r="Q11620" s="94">
        <v>195</v>
      </c>
      <c r="AS11620" s="94">
        <v>195</v>
      </c>
    </row>
    <row r="11621" spans="1:45">
      <c r="A11621" s="85" t="s">
        <v>146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81</v>
      </c>
      <c r="G11621" s="89" t="s">
        <v>382</v>
      </c>
      <c r="J11621" s="94">
        <v>189</v>
      </c>
      <c r="K11621" s="94">
        <v>189</v>
      </c>
      <c r="P11621" s="94">
        <v>189</v>
      </c>
      <c r="Q11621" s="94">
        <v>189</v>
      </c>
      <c r="AS11621" s="94">
        <v>189</v>
      </c>
    </row>
    <row r="11622" spans="1:45">
      <c r="A11622" s="85" t="s">
        <v>146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81</v>
      </c>
      <c r="G11622" s="89" t="s">
        <v>382</v>
      </c>
      <c r="J11622" s="94">
        <v>185</v>
      </c>
      <c r="K11622" s="94">
        <v>185</v>
      </c>
      <c r="P11622" s="94">
        <v>185</v>
      </c>
      <c r="Q11622" s="94">
        <v>185</v>
      </c>
      <c r="AS11622" s="94">
        <v>185</v>
      </c>
    </row>
    <row r="11623" spans="1:45">
      <c r="A11623" s="85" t="s">
        <v>146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81</v>
      </c>
      <c r="G11623" s="89" t="s">
        <v>382</v>
      </c>
      <c r="J11623" s="94">
        <v>185</v>
      </c>
      <c r="K11623" s="94">
        <v>185</v>
      </c>
      <c r="P11623" s="94">
        <v>185</v>
      </c>
      <c r="Q11623" s="94">
        <v>185</v>
      </c>
      <c r="AS11623" s="94">
        <v>185</v>
      </c>
    </row>
    <row r="11624" spans="1:45">
      <c r="A11624" s="85" t="s">
        <v>146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81</v>
      </c>
      <c r="G11624" s="89" t="s">
        <v>382</v>
      </c>
      <c r="J11624" s="94">
        <v>233</v>
      </c>
      <c r="K11624" s="94">
        <v>233</v>
      </c>
      <c r="P11624" s="94">
        <v>233</v>
      </c>
      <c r="Q11624" s="94">
        <v>233</v>
      </c>
      <c r="AS11624" s="94">
        <v>233</v>
      </c>
    </row>
    <row r="11625" spans="1:45">
      <c r="A11625" s="85" t="s">
        <v>146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81</v>
      </c>
      <c r="G11625" s="89" t="s">
        <v>382</v>
      </c>
      <c r="J11625" s="94">
        <v>234</v>
      </c>
      <c r="K11625" s="94">
        <v>234</v>
      </c>
      <c r="P11625" s="94">
        <v>234</v>
      </c>
      <c r="Q11625" s="94">
        <v>234</v>
      </c>
      <c r="AS11625" s="94">
        <v>234</v>
      </c>
    </row>
    <row r="11626" spans="1:45">
      <c r="A11626" s="85" t="s">
        <v>146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81</v>
      </c>
      <c r="G11626" s="89" t="s">
        <v>382</v>
      </c>
      <c r="J11626" s="94">
        <v>231</v>
      </c>
      <c r="K11626" s="94">
        <v>231</v>
      </c>
      <c r="P11626" s="94">
        <v>231</v>
      </c>
      <c r="Q11626" s="94">
        <v>231</v>
      </c>
      <c r="AS11626" s="94">
        <v>231</v>
      </c>
    </row>
    <row r="11627" spans="1:45">
      <c r="A11627" s="85" t="s">
        <v>146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81</v>
      </c>
      <c r="G11627" s="89" t="s">
        <v>382</v>
      </c>
      <c r="J11627" s="94">
        <v>232</v>
      </c>
      <c r="K11627" s="94">
        <v>232</v>
      </c>
      <c r="P11627" s="94">
        <v>232</v>
      </c>
      <c r="Q11627" s="94">
        <v>232</v>
      </c>
      <c r="AS11627" s="94">
        <v>232</v>
      </c>
    </row>
    <row r="11628" spans="1:45">
      <c r="A11628" s="85" t="s">
        <v>146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81</v>
      </c>
      <c r="G11628" s="89" t="s">
        <v>382</v>
      </c>
      <c r="J11628" s="94">
        <v>237</v>
      </c>
      <c r="K11628" s="94">
        <v>237</v>
      </c>
      <c r="P11628" s="94">
        <v>237</v>
      </c>
      <c r="Q11628" s="94">
        <v>237</v>
      </c>
      <c r="AS11628" s="94">
        <v>237</v>
      </c>
    </row>
    <row r="11629" spans="1:45">
      <c r="A11629" s="85" t="s">
        <v>146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81</v>
      </c>
      <c r="G11629" s="89" t="s">
        <v>382</v>
      </c>
      <c r="J11629" s="94">
        <v>236</v>
      </c>
      <c r="K11629" s="94">
        <v>236</v>
      </c>
      <c r="P11629" s="94">
        <v>236</v>
      </c>
      <c r="Q11629" s="94">
        <v>236</v>
      </c>
      <c r="AS11629" s="94">
        <v>236</v>
      </c>
    </row>
    <row r="11630" spans="1:45">
      <c r="A11630" s="85" t="s">
        <v>146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81</v>
      </c>
      <c r="G11630" s="89" t="s">
        <v>382</v>
      </c>
      <c r="J11630" s="94">
        <v>236</v>
      </c>
      <c r="K11630" s="94">
        <v>236</v>
      </c>
      <c r="P11630" s="94">
        <v>236</v>
      </c>
      <c r="Q11630" s="94">
        <v>236</v>
      </c>
      <c r="AS11630" s="94">
        <v>236</v>
      </c>
    </row>
    <row r="11631" spans="1:45">
      <c r="A11631" s="85" t="s">
        <v>146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81</v>
      </c>
      <c r="G11631" s="89" t="s">
        <v>382</v>
      </c>
      <c r="J11631" s="94">
        <v>235</v>
      </c>
      <c r="K11631" s="94">
        <v>235</v>
      </c>
      <c r="P11631" s="94">
        <v>235</v>
      </c>
      <c r="Q11631" s="94">
        <v>235</v>
      </c>
      <c r="AS11631" s="94">
        <v>235</v>
      </c>
    </row>
    <row r="11632" spans="1:45">
      <c r="A11632" s="85" t="s">
        <v>146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81</v>
      </c>
      <c r="G11632" s="89" t="s">
        <v>382</v>
      </c>
      <c r="J11632" s="94">
        <v>233</v>
      </c>
      <c r="K11632" s="94">
        <v>233</v>
      </c>
      <c r="P11632" s="94">
        <v>233</v>
      </c>
      <c r="Q11632" s="94">
        <v>233</v>
      </c>
      <c r="AS11632" s="94">
        <v>233</v>
      </c>
    </row>
    <row r="11633" spans="1:45">
      <c r="A11633" s="85" t="s">
        <v>146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81</v>
      </c>
      <c r="G11633" s="89" t="s">
        <v>382</v>
      </c>
      <c r="J11633" s="94">
        <v>230</v>
      </c>
      <c r="K11633" s="94">
        <v>230</v>
      </c>
      <c r="P11633" s="94">
        <v>230</v>
      </c>
      <c r="Q11633" s="94">
        <v>230</v>
      </c>
      <c r="AS11633" s="94">
        <v>230</v>
      </c>
    </row>
    <row r="11634" spans="1:45">
      <c r="A11634" s="85" t="s">
        <v>146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81</v>
      </c>
      <c r="G11634" s="89" t="s">
        <v>382</v>
      </c>
      <c r="J11634" s="94">
        <v>214</v>
      </c>
      <c r="K11634" s="94">
        <v>214</v>
      </c>
      <c r="P11634" s="94">
        <v>214</v>
      </c>
      <c r="Q11634" s="94">
        <v>214</v>
      </c>
      <c r="AS11634" s="94">
        <v>214</v>
      </c>
    </row>
    <row r="11635" spans="1:45">
      <c r="A11635" s="85" t="s">
        <v>146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81</v>
      </c>
      <c r="G11635" s="89" t="s">
        <v>382</v>
      </c>
      <c r="J11635" s="94">
        <v>214</v>
      </c>
      <c r="K11635" s="94">
        <v>214</v>
      </c>
      <c r="P11635" s="94">
        <v>214</v>
      </c>
      <c r="Q11635" s="94">
        <v>214</v>
      </c>
      <c r="AS11635" s="94">
        <v>214</v>
      </c>
    </row>
    <row r="11636" spans="1:45">
      <c r="A11636" s="85" t="s">
        <v>146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81</v>
      </c>
      <c r="G11636" s="89" t="s">
        <v>382</v>
      </c>
      <c r="J11636" s="94">
        <v>213</v>
      </c>
      <c r="K11636" s="94">
        <v>213</v>
      </c>
      <c r="P11636" s="94">
        <v>213</v>
      </c>
      <c r="Q11636" s="94">
        <v>213</v>
      </c>
      <c r="AS11636" s="94">
        <v>213</v>
      </c>
    </row>
    <row r="11637" spans="1:45">
      <c r="A11637" s="85" t="s">
        <v>146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81</v>
      </c>
      <c r="G11637" s="89" t="s">
        <v>382</v>
      </c>
      <c r="J11637" s="94">
        <v>213</v>
      </c>
      <c r="K11637" s="94">
        <v>213</v>
      </c>
      <c r="P11637" s="94">
        <v>213</v>
      </c>
      <c r="Q11637" s="94">
        <v>213</v>
      </c>
      <c r="AS11637" s="94">
        <v>213</v>
      </c>
    </row>
    <row r="11638" spans="1:45">
      <c r="A11638" s="85" t="s">
        <v>146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81</v>
      </c>
      <c r="G11638" s="89" t="s">
        <v>382</v>
      </c>
      <c r="J11638" s="94">
        <v>234</v>
      </c>
      <c r="K11638" s="94">
        <v>234</v>
      </c>
      <c r="P11638" s="94">
        <v>234</v>
      </c>
      <c r="Q11638" s="94">
        <v>234</v>
      </c>
      <c r="AS11638" s="94">
        <v>234</v>
      </c>
    </row>
    <row r="11639" spans="1:45">
      <c r="A11639" s="85" t="s">
        <v>146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81</v>
      </c>
      <c r="G11639" s="89" t="s">
        <v>382</v>
      </c>
      <c r="J11639" s="94">
        <v>229</v>
      </c>
      <c r="K11639" s="94">
        <v>229</v>
      </c>
      <c r="P11639" s="94">
        <v>229</v>
      </c>
      <c r="Q11639" s="94">
        <v>229</v>
      </c>
      <c r="AS11639" s="94">
        <v>229</v>
      </c>
    </row>
    <row r="11640" spans="1:45">
      <c r="A11640" s="85" t="s">
        <v>146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81</v>
      </c>
      <c r="G11640" s="89" t="s">
        <v>382</v>
      </c>
      <c r="J11640" s="94">
        <v>242</v>
      </c>
      <c r="K11640" s="94">
        <v>242</v>
      </c>
      <c r="P11640" s="94">
        <v>242</v>
      </c>
      <c r="Q11640" s="94">
        <v>242</v>
      </c>
      <c r="AS11640" s="94">
        <v>242</v>
      </c>
    </row>
    <row r="11641" spans="1:45">
      <c r="A11641" s="85" t="s">
        <v>146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81</v>
      </c>
      <c r="G11641" s="89" t="s">
        <v>382</v>
      </c>
      <c r="J11641" s="94">
        <v>239</v>
      </c>
      <c r="K11641" s="94">
        <v>239</v>
      </c>
      <c r="P11641" s="94">
        <v>239</v>
      </c>
      <c r="Q11641" s="94">
        <v>239</v>
      </c>
      <c r="AS11641" s="94">
        <v>239</v>
      </c>
    </row>
    <row r="11642" spans="1:45">
      <c r="A11642" s="85" t="s">
        <v>146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81</v>
      </c>
      <c r="G11642" s="89" t="s">
        <v>382</v>
      </c>
      <c r="J11642" s="94">
        <v>5</v>
      </c>
      <c r="K11642" s="94">
        <v>5</v>
      </c>
      <c r="P11642" s="94">
        <v>5</v>
      </c>
      <c r="Q11642" s="94">
        <v>5</v>
      </c>
      <c r="AS11642" s="94">
        <v>5</v>
      </c>
    </row>
    <row r="11643" spans="1:45">
      <c r="A11643" s="85" t="s">
        <v>146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81</v>
      </c>
      <c r="G11643" s="89" t="s">
        <v>382</v>
      </c>
      <c r="J11643" s="94">
        <v>-4</v>
      </c>
      <c r="K11643" s="94">
        <v>-4</v>
      </c>
      <c r="P11643" s="94">
        <v>-4</v>
      </c>
      <c r="Q11643" s="94">
        <v>-4</v>
      </c>
      <c r="AS11643" s="94">
        <v>-4</v>
      </c>
    </row>
    <row r="11644" spans="1:45">
      <c r="A11644" s="85" t="s">
        <v>146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81</v>
      </c>
      <c r="G11644" s="89" t="s">
        <v>382</v>
      </c>
      <c r="J11644" s="94">
        <v>-5</v>
      </c>
      <c r="K11644" s="94">
        <v>-5</v>
      </c>
      <c r="P11644" s="94">
        <v>-5</v>
      </c>
      <c r="Q11644" s="94">
        <v>-5</v>
      </c>
      <c r="AS11644" s="94">
        <v>-5</v>
      </c>
    </row>
    <row r="11645" spans="1:45">
      <c r="A11645" s="85" t="s">
        <v>146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81</v>
      </c>
      <c r="G11645" s="89" t="s">
        <v>382</v>
      </c>
      <c r="J11645" s="94">
        <v>-2</v>
      </c>
      <c r="K11645" s="94">
        <v>-2</v>
      </c>
      <c r="P11645" s="94">
        <v>-2</v>
      </c>
      <c r="Q11645" s="94">
        <v>-2</v>
      </c>
      <c r="AS11645" s="94">
        <v>-2</v>
      </c>
    </row>
    <row r="11646" spans="1:45">
      <c r="A11646" s="85" t="s">
        <v>146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81</v>
      </c>
      <c r="G11646" s="89" t="s">
        <v>382</v>
      </c>
      <c r="J11646" s="94">
        <v>63</v>
      </c>
      <c r="K11646" s="94">
        <v>63</v>
      </c>
      <c r="P11646" s="94">
        <v>63</v>
      </c>
      <c r="Q11646" s="94">
        <v>63</v>
      </c>
      <c r="AS11646" s="94">
        <v>63</v>
      </c>
    </row>
    <row r="11647" spans="1:45">
      <c r="A11647" s="85" t="s">
        <v>146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81</v>
      </c>
      <c r="G11647" s="89" t="s">
        <v>382</v>
      </c>
      <c r="J11647" s="94">
        <v>176</v>
      </c>
      <c r="K11647" s="94">
        <v>176</v>
      </c>
      <c r="P11647" s="94">
        <v>176</v>
      </c>
      <c r="Q11647" s="94">
        <v>176</v>
      </c>
      <c r="AS11647" s="94">
        <v>176</v>
      </c>
    </row>
    <row r="11648" spans="1:45">
      <c r="A11648" s="85" t="s">
        <v>146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81</v>
      </c>
      <c r="G11648" s="89" t="s">
        <v>382</v>
      </c>
      <c r="J11648" s="94">
        <v>176</v>
      </c>
      <c r="K11648" s="94">
        <v>176</v>
      </c>
      <c r="P11648" s="94">
        <v>176</v>
      </c>
      <c r="Q11648" s="94">
        <v>176</v>
      </c>
      <c r="AS11648" s="94">
        <v>176</v>
      </c>
    </row>
    <row r="11649" spans="1:45">
      <c r="A11649" s="85" t="s">
        <v>146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81</v>
      </c>
      <c r="G11649" s="89" t="s">
        <v>382</v>
      </c>
      <c r="J11649" s="94">
        <v>239</v>
      </c>
      <c r="K11649" s="94">
        <v>239</v>
      </c>
      <c r="P11649" s="94">
        <v>239</v>
      </c>
      <c r="Q11649" s="94">
        <v>239</v>
      </c>
      <c r="AS11649" s="94">
        <v>239</v>
      </c>
    </row>
    <row r="11650" spans="1:45">
      <c r="A11650" s="85" t="s">
        <v>146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81</v>
      </c>
      <c r="G11650" s="89" t="s">
        <v>382</v>
      </c>
      <c r="J11650" s="94">
        <v>232</v>
      </c>
      <c r="K11650" s="94">
        <v>232</v>
      </c>
      <c r="P11650" s="94">
        <v>232</v>
      </c>
      <c r="Q11650" s="94">
        <v>232</v>
      </c>
      <c r="AS11650" s="94">
        <v>232</v>
      </c>
    </row>
    <row r="11651" spans="1:45">
      <c r="A11651" s="85" t="s">
        <v>146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81</v>
      </c>
      <c r="G11651" s="89" t="s">
        <v>382</v>
      </c>
      <c r="J11651" s="94">
        <v>229</v>
      </c>
      <c r="K11651" s="94">
        <v>229</v>
      </c>
      <c r="P11651" s="94">
        <v>229</v>
      </c>
      <c r="Q11651" s="94">
        <v>229</v>
      </c>
      <c r="AS11651" s="94">
        <v>229</v>
      </c>
    </row>
    <row r="11652" spans="1:45">
      <c r="A11652" s="85" t="s">
        <v>146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81</v>
      </c>
      <c r="G11652" s="89" t="s">
        <v>382</v>
      </c>
      <c r="J11652" s="94">
        <v>242</v>
      </c>
      <c r="K11652" s="94">
        <v>242</v>
      </c>
      <c r="P11652" s="94">
        <v>242</v>
      </c>
      <c r="Q11652" s="94">
        <v>242</v>
      </c>
      <c r="AS11652" s="94">
        <v>242</v>
      </c>
    </row>
    <row r="11653" spans="1:45">
      <c r="A11653" s="85" t="s">
        <v>146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81</v>
      </c>
      <c r="G11653" s="89" t="s">
        <v>382</v>
      </c>
      <c r="J11653" s="94">
        <v>244</v>
      </c>
      <c r="K11653" s="94">
        <v>244</v>
      </c>
      <c r="P11653" s="94">
        <v>244</v>
      </c>
      <c r="Q11653" s="94">
        <v>244</v>
      </c>
      <c r="AS11653" s="94">
        <v>244</v>
      </c>
    </row>
    <row r="11654" spans="1:45">
      <c r="A11654" s="85" t="s">
        <v>146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81</v>
      </c>
      <c r="G11654" s="89" t="s">
        <v>382</v>
      </c>
      <c r="J11654" s="94">
        <v>205</v>
      </c>
      <c r="K11654" s="94">
        <v>205</v>
      </c>
      <c r="P11654" s="94">
        <v>205</v>
      </c>
      <c r="Q11654" s="94">
        <v>205</v>
      </c>
      <c r="AS11654" s="94">
        <v>205</v>
      </c>
    </row>
    <row r="11655" spans="1:45">
      <c r="A11655" s="85" t="s">
        <v>146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81</v>
      </c>
      <c r="G11655" s="89" t="s">
        <v>382</v>
      </c>
      <c r="J11655" s="94">
        <v>214</v>
      </c>
      <c r="K11655" s="94">
        <v>214</v>
      </c>
      <c r="P11655" s="94">
        <v>214</v>
      </c>
      <c r="Q11655" s="94">
        <v>214</v>
      </c>
      <c r="AS11655" s="94">
        <v>214</v>
      </c>
    </row>
    <row r="11656" spans="1:45">
      <c r="A11656" s="85" t="s">
        <v>146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81</v>
      </c>
      <c r="G11656" s="89" t="s">
        <v>382</v>
      </c>
      <c r="J11656" s="94">
        <v>206</v>
      </c>
      <c r="K11656" s="94">
        <v>206</v>
      </c>
      <c r="P11656" s="94">
        <v>206</v>
      </c>
      <c r="Q11656" s="94">
        <v>206</v>
      </c>
      <c r="AS11656" s="94">
        <v>206</v>
      </c>
    </row>
    <row r="11657" spans="1:45">
      <c r="A11657" s="85" t="s">
        <v>146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81</v>
      </c>
      <c r="G11657" s="89" t="s">
        <v>382</v>
      </c>
      <c r="J11657" s="94">
        <v>173</v>
      </c>
      <c r="K11657" s="94">
        <v>173</v>
      </c>
      <c r="P11657" s="94">
        <v>173</v>
      </c>
      <c r="Q11657" s="94">
        <v>173</v>
      </c>
      <c r="AS11657" s="94">
        <v>173</v>
      </c>
    </row>
    <row r="11658" spans="1:45">
      <c r="A11658" s="85" t="s">
        <v>146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81</v>
      </c>
      <c r="G11658" s="89" t="s">
        <v>382</v>
      </c>
      <c r="J11658" s="94">
        <v>171</v>
      </c>
      <c r="K11658" s="94">
        <v>171</v>
      </c>
      <c r="P11658" s="94">
        <v>171</v>
      </c>
      <c r="Q11658" s="94">
        <v>171</v>
      </c>
      <c r="AS11658" s="94">
        <v>171</v>
      </c>
    </row>
    <row r="11659" spans="1:45">
      <c r="A11659" s="85" t="s">
        <v>146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81</v>
      </c>
      <c r="G11659" s="89" t="s">
        <v>382</v>
      </c>
      <c r="J11659" s="94">
        <v>171</v>
      </c>
      <c r="K11659" s="94">
        <v>171</v>
      </c>
      <c r="P11659" s="94">
        <v>171</v>
      </c>
      <c r="Q11659" s="94">
        <v>171</v>
      </c>
      <c r="AS11659" s="94">
        <v>171</v>
      </c>
    </row>
    <row r="11660" spans="1:45">
      <c r="A11660" s="85" t="s">
        <v>146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81</v>
      </c>
      <c r="G11660" s="89" t="s">
        <v>382</v>
      </c>
      <c r="J11660" s="94">
        <v>176</v>
      </c>
      <c r="K11660" s="94">
        <v>176</v>
      </c>
      <c r="P11660" s="94">
        <v>176</v>
      </c>
      <c r="Q11660" s="94">
        <v>176</v>
      </c>
      <c r="AS11660" s="94">
        <v>176</v>
      </c>
    </row>
    <row r="11661" spans="1:45">
      <c r="A11661" s="85" t="s">
        <v>146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81</v>
      </c>
      <c r="G11661" s="89" t="s">
        <v>382</v>
      </c>
      <c r="J11661" s="94">
        <v>167</v>
      </c>
      <c r="K11661" s="94">
        <v>167</v>
      </c>
      <c r="P11661" s="94">
        <v>167</v>
      </c>
      <c r="Q11661" s="94">
        <v>167</v>
      </c>
      <c r="AS11661" s="94">
        <v>167</v>
      </c>
    </row>
    <row r="11662" spans="1:45">
      <c r="A11662" s="85" t="s">
        <v>146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81</v>
      </c>
      <c r="G11662" s="89" t="s">
        <v>382</v>
      </c>
      <c r="J11662" s="94">
        <v>169</v>
      </c>
      <c r="K11662" s="94">
        <v>169</v>
      </c>
      <c r="P11662" s="94">
        <v>169</v>
      </c>
      <c r="Q11662" s="94">
        <v>169</v>
      </c>
      <c r="AS11662" s="94">
        <v>169</v>
      </c>
    </row>
    <row r="11663" spans="1:45">
      <c r="A11663" s="85" t="s">
        <v>146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81</v>
      </c>
      <c r="G11663" s="89" t="s">
        <v>382</v>
      </c>
      <c r="J11663" s="94">
        <v>170</v>
      </c>
      <c r="K11663" s="94">
        <v>170</v>
      </c>
      <c r="P11663" s="94">
        <v>170</v>
      </c>
      <c r="Q11663" s="94">
        <v>170</v>
      </c>
      <c r="AS11663" s="94">
        <v>170</v>
      </c>
    </row>
    <row r="11664" spans="1:45">
      <c r="A11664" s="85" t="s">
        <v>146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81</v>
      </c>
      <c r="G11664" s="89" t="s">
        <v>382</v>
      </c>
      <c r="J11664" s="94">
        <v>3</v>
      </c>
      <c r="K11664" s="94">
        <v>3</v>
      </c>
      <c r="P11664" s="94">
        <v>3</v>
      </c>
      <c r="Q11664" s="94">
        <v>3</v>
      </c>
      <c r="AS11664" s="94">
        <v>3</v>
      </c>
    </row>
    <row r="11665" spans="1:45">
      <c r="A11665" s="85" t="s">
        <v>146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81</v>
      </c>
      <c r="G11665" s="89" t="s">
        <v>382</v>
      </c>
      <c r="J11665" s="94">
        <v>-3</v>
      </c>
      <c r="K11665" s="94">
        <v>-3</v>
      </c>
      <c r="P11665" s="94">
        <v>-3</v>
      </c>
      <c r="Q11665" s="94">
        <v>-3</v>
      </c>
      <c r="AS11665" s="94">
        <v>-3</v>
      </c>
    </row>
    <row r="11666" spans="1:45">
      <c r="A11666" s="85" t="s">
        <v>146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81</v>
      </c>
      <c r="G11666" s="89" t="s">
        <v>382</v>
      </c>
      <c r="J11666" s="94">
        <v>-3</v>
      </c>
      <c r="K11666" s="94">
        <v>-3</v>
      </c>
      <c r="P11666" s="94">
        <v>-3</v>
      </c>
      <c r="Q11666" s="94">
        <v>-3</v>
      </c>
      <c r="AS11666" s="94">
        <v>-3</v>
      </c>
    </row>
    <row r="11667" spans="1:45">
      <c r="A11667" s="85" t="s">
        <v>146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81</v>
      </c>
      <c r="G11667" s="89" t="s">
        <v>382</v>
      </c>
      <c r="J11667" s="94">
        <v>-3</v>
      </c>
      <c r="K11667" s="94">
        <v>-3</v>
      </c>
      <c r="P11667" s="94">
        <v>-3</v>
      </c>
      <c r="Q11667" s="94">
        <v>-3</v>
      </c>
      <c r="AS11667" s="94">
        <v>-3</v>
      </c>
    </row>
    <row r="11668" spans="1:45">
      <c r="A11668" s="85" t="s">
        <v>146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81</v>
      </c>
      <c r="G11668" s="89" t="s">
        <v>382</v>
      </c>
      <c r="J11668" s="94">
        <v>-3</v>
      </c>
      <c r="K11668" s="94">
        <v>-3</v>
      </c>
      <c r="P11668" s="94">
        <v>-3</v>
      </c>
      <c r="Q11668" s="94">
        <v>-3</v>
      </c>
      <c r="AS11668" s="94">
        <v>-3</v>
      </c>
    </row>
    <row r="11669" spans="1:45">
      <c r="A11669" s="85" t="s">
        <v>146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81</v>
      </c>
      <c r="G11669" s="89" t="s">
        <v>382</v>
      </c>
      <c r="J11669" s="94">
        <v>-1</v>
      </c>
      <c r="K11669" s="94">
        <v>-1</v>
      </c>
      <c r="P11669" s="94">
        <v>-1</v>
      </c>
      <c r="Q11669" s="94">
        <v>-1</v>
      </c>
      <c r="AS11669" s="94">
        <v>-1</v>
      </c>
    </row>
    <row r="11670" spans="1:45">
      <c r="A11670" s="85" t="s">
        <v>146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81</v>
      </c>
      <c r="G11670" s="89" t="s">
        <v>382</v>
      </c>
      <c r="J11670" s="94">
        <v>-2</v>
      </c>
      <c r="K11670" s="94">
        <v>-2</v>
      </c>
      <c r="P11670" s="94">
        <v>-2</v>
      </c>
      <c r="Q11670" s="94">
        <v>-2</v>
      </c>
      <c r="AS11670" s="94">
        <v>-2</v>
      </c>
    </row>
    <row r="11671" spans="1:45">
      <c r="A11671" s="85" t="s">
        <v>146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81</v>
      </c>
      <c r="G11671" s="89" t="s">
        <v>382</v>
      </c>
      <c r="J11671" s="94">
        <v>-1</v>
      </c>
      <c r="K11671" s="94">
        <v>-1</v>
      </c>
      <c r="P11671" s="94">
        <v>-1</v>
      </c>
      <c r="Q11671" s="94">
        <v>-1</v>
      </c>
      <c r="AS11671" s="94">
        <v>-1</v>
      </c>
    </row>
    <row r="11672" spans="1:45">
      <c r="A11672" s="85" t="s">
        <v>146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81</v>
      </c>
      <c r="G11672" s="89" t="s">
        <v>382</v>
      </c>
      <c r="J11672" s="94">
        <v>-1</v>
      </c>
      <c r="K11672" s="94">
        <v>-1</v>
      </c>
      <c r="P11672" s="94">
        <v>-1</v>
      </c>
      <c r="Q11672" s="94">
        <v>-1</v>
      </c>
      <c r="AS11672" s="94">
        <v>-1</v>
      </c>
    </row>
    <row r="11673" spans="1:45">
      <c r="A11673" s="85" t="s">
        <v>146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81</v>
      </c>
      <c r="G11673" s="89" t="s">
        <v>382</v>
      </c>
      <c r="J11673" s="94">
        <v>-2</v>
      </c>
      <c r="K11673" s="94">
        <v>-2</v>
      </c>
      <c r="P11673" s="94">
        <v>-2</v>
      </c>
      <c r="Q11673" s="94">
        <v>-2</v>
      </c>
      <c r="AS11673" s="94">
        <v>-2</v>
      </c>
    </row>
    <row r="11674" spans="1:45">
      <c r="A11674" s="85" t="s">
        <v>146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81</v>
      </c>
      <c r="G11674" s="89" t="s">
        <v>382</v>
      </c>
      <c r="J11674" s="94">
        <v>-1</v>
      </c>
      <c r="K11674" s="94">
        <v>-1</v>
      </c>
      <c r="P11674" s="94">
        <v>-1</v>
      </c>
      <c r="Q11674" s="94">
        <v>-1</v>
      </c>
      <c r="AS11674" s="94">
        <v>-1</v>
      </c>
    </row>
    <row r="11675" spans="1:45">
      <c r="A11675" s="85" t="s">
        <v>146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81</v>
      </c>
      <c r="G11675" s="89" t="s">
        <v>382</v>
      </c>
      <c r="J11675" s="94">
        <v>-2</v>
      </c>
      <c r="K11675" s="94">
        <v>-2</v>
      </c>
      <c r="P11675" s="94">
        <v>-2</v>
      </c>
      <c r="Q11675" s="94">
        <v>-2</v>
      </c>
      <c r="AS11675" s="94">
        <v>-2</v>
      </c>
    </row>
    <row r="11676" spans="1:45">
      <c r="A11676" s="85" t="s">
        <v>146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81</v>
      </c>
      <c r="G11676" s="89" t="s">
        <v>382</v>
      </c>
      <c r="J11676" s="94">
        <v>-1</v>
      </c>
      <c r="K11676" s="94">
        <v>-1</v>
      </c>
      <c r="P11676" s="94">
        <v>-1</v>
      </c>
      <c r="Q11676" s="94">
        <v>-1</v>
      </c>
      <c r="AS11676" s="94">
        <v>-1</v>
      </c>
    </row>
    <row r="11677" spans="1:45">
      <c r="A11677" s="85" t="s">
        <v>146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81</v>
      </c>
      <c r="G11677" s="89" t="s">
        <v>382</v>
      </c>
      <c r="J11677" s="94">
        <v>-1</v>
      </c>
      <c r="K11677" s="94">
        <v>-1</v>
      </c>
      <c r="P11677" s="94">
        <v>-1</v>
      </c>
      <c r="Q11677" s="94">
        <v>-1</v>
      </c>
      <c r="AS11677" s="94">
        <v>-1</v>
      </c>
    </row>
    <row r="11678" spans="1:45">
      <c r="A11678" s="85" t="s">
        <v>146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81</v>
      </c>
      <c r="G11678" s="89" t="s">
        <v>382</v>
      </c>
      <c r="J11678" s="94">
        <v>-2</v>
      </c>
      <c r="K11678" s="94">
        <v>-2</v>
      </c>
      <c r="P11678" s="94">
        <v>-2</v>
      </c>
      <c r="Q11678" s="94">
        <v>-2</v>
      </c>
      <c r="AS11678" s="94">
        <v>-2</v>
      </c>
    </row>
    <row r="11679" spans="1:45">
      <c r="A11679" s="85" t="s">
        <v>146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81</v>
      </c>
      <c r="G11679" s="89" t="s">
        <v>382</v>
      </c>
      <c r="J11679" s="94">
        <v>-1</v>
      </c>
      <c r="K11679" s="94">
        <v>-1</v>
      </c>
      <c r="P11679" s="94">
        <v>-1</v>
      </c>
      <c r="Q11679" s="94">
        <v>-1</v>
      </c>
      <c r="AS11679" s="94">
        <v>-1</v>
      </c>
    </row>
    <row r="11680" spans="1:45">
      <c r="A11680" s="85" t="s">
        <v>146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81</v>
      </c>
      <c r="G11680" s="89" t="s">
        <v>382</v>
      </c>
      <c r="J11680" s="94">
        <v>-1</v>
      </c>
      <c r="K11680" s="94">
        <v>-1</v>
      </c>
      <c r="P11680" s="94">
        <v>-1</v>
      </c>
      <c r="Q11680" s="94">
        <v>-1</v>
      </c>
      <c r="AS11680" s="94">
        <v>-1</v>
      </c>
    </row>
    <row r="11681" spans="1:45">
      <c r="A11681" s="85" t="s">
        <v>146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81</v>
      </c>
      <c r="G11681" s="89" t="s">
        <v>382</v>
      </c>
      <c r="J11681" s="94">
        <v>-1</v>
      </c>
      <c r="K11681" s="94">
        <v>-1</v>
      </c>
      <c r="P11681" s="94">
        <v>-1</v>
      </c>
      <c r="Q11681" s="94">
        <v>-1</v>
      </c>
      <c r="AS11681" s="94">
        <v>-1</v>
      </c>
    </row>
    <row r="11682" spans="1:45">
      <c r="A11682" s="85" t="s">
        <v>146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81</v>
      </c>
      <c r="G11682" s="89" t="s">
        <v>382</v>
      </c>
      <c r="J11682" s="94">
        <v>-2</v>
      </c>
      <c r="K11682" s="94">
        <v>-2</v>
      </c>
      <c r="P11682" s="94">
        <v>-2</v>
      </c>
      <c r="Q11682" s="94">
        <v>-2</v>
      </c>
      <c r="AS11682" s="94">
        <v>-2</v>
      </c>
    </row>
    <row r="11683" spans="1:45">
      <c r="A11683" s="85" t="s">
        <v>146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81</v>
      </c>
      <c r="G11683" s="89" t="s">
        <v>382</v>
      </c>
      <c r="J11683" s="94">
        <v>-1</v>
      </c>
      <c r="K11683" s="94">
        <v>-1</v>
      </c>
      <c r="P11683" s="94">
        <v>-1</v>
      </c>
      <c r="Q11683" s="94">
        <v>-1</v>
      </c>
      <c r="AS11683" s="94">
        <v>-1</v>
      </c>
    </row>
    <row r="11684" spans="1:45">
      <c r="A11684" s="85" t="s">
        <v>146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81</v>
      </c>
      <c r="G11684" s="89" t="s">
        <v>382</v>
      </c>
      <c r="J11684" s="94">
        <v>-1</v>
      </c>
      <c r="K11684" s="94">
        <v>-1</v>
      </c>
      <c r="P11684" s="94">
        <v>-1</v>
      </c>
      <c r="Q11684" s="94">
        <v>-1</v>
      </c>
      <c r="AS11684" s="94">
        <v>-1</v>
      </c>
    </row>
    <row r="11685" spans="1:45">
      <c r="A11685" s="85" t="s">
        <v>146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81</v>
      </c>
      <c r="G11685" s="89" t="s">
        <v>382</v>
      </c>
      <c r="J11685" s="94">
        <v>-2</v>
      </c>
      <c r="K11685" s="94">
        <v>-2</v>
      </c>
      <c r="P11685" s="94">
        <v>-2</v>
      </c>
      <c r="Q11685" s="94">
        <v>-2</v>
      </c>
      <c r="AS11685" s="94">
        <v>-2</v>
      </c>
    </row>
    <row r="11686" spans="1:45">
      <c r="A11686" s="85" t="s">
        <v>146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81</v>
      </c>
      <c r="G11686" s="89" t="s">
        <v>382</v>
      </c>
      <c r="J11686" s="94">
        <v>-1</v>
      </c>
      <c r="K11686" s="94">
        <v>-1</v>
      </c>
      <c r="P11686" s="94">
        <v>-1</v>
      </c>
      <c r="Q11686" s="94">
        <v>-1</v>
      </c>
      <c r="AS11686" s="94">
        <v>-1</v>
      </c>
    </row>
    <row r="11687" spans="1:45">
      <c r="A11687" s="85" t="s">
        <v>146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81</v>
      </c>
      <c r="G11687" s="89" t="s">
        <v>382</v>
      </c>
      <c r="J11687" s="94">
        <v>-1</v>
      </c>
      <c r="K11687" s="94">
        <v>-1</v>
      </c>
      <c r="P11687" s="94">
        <v>-1</v>
      </c>
      <c r="Q11687" s="94">
        <v>-1</v>
      </c>
      <c r="AS11687" s="94">
        <v>-1</v>
      </c>
    </row>
    <row r="11688" spans="1:45">
      <c r="A11688" s="85" t="s">
        <v>146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81</v>
      </c>
      <c r="G11688" s="89" t="s">
        <v>382</v>
      </c>
      <c r="J11688" s="94">
        <v>-2</v>
      </c>
      <c r="K11688" s="94">
        <v>-2</v>
      </c>
      <c r="P11688" s="94">
        <v>-2</v>
      </c>
      <c r="Q11688" s="94">
        <v>-2</v>
      </c>
      <c r="AS11688" s="94">
        <v>-2</v>
      </c>
    </row>
    <row r="11689" spans="1:45">
      <c r="A11689" s="85" t="s">
        <v>146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81</v>
      </c>
      <c r="G11689" s="89" t="s">
        <v>382</v>
      </c>
      <c r="J11689" s="94">
        <v>-1</v>
      </c>
      <c r="K11689" s="94">
        <v>-1</v>
      </c>
      <c r="P11689" s="94">
        <v>-1</v>
      </c>
      <c r="Q11689" s="94">
        <v>-1</v>
      </c>
      <c r="AS11689" s="94">
        <v>-1</v>
      </c>
    </row>
    <row r="11690" spans="1:45">
      <c r="A11690" s="85" t="s">
        <v>146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81</v>
      </c>
      <c r="G11690" s="89" t="s">
        <v>382</v>
      </c>
      <c r="J11690" s="94">
        <v>-2</v>
      </c>
      <c r="K11690" s="94">
        <v>-2</v>
      </c>
      <c r="P11690" s="94">
        <v>-2</v>
      </c>
      <c r="Q11690" s="94">
        <v>-2</v>
      </c>
      <c r="AS11690" s="94">
        <v>-2</v>
      </c>
    </row>
    <row r="11691" spans="1:45">
      <c r="A11691" s="85" t="s">
        <v>146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81</v>
      </c>
      <c r="G11691" s="89" t="s">
        <v>382</v>
      </c>
      <c r="J11691" s="94">
        <v>-1</v>
      </c>
      <c r="K11691" s="94">
        <v>-1</v>
      </c>
      <c r="P11691" s="94">
        <v>-1</v>
      </c>
      <c r="Q11691" s="94">
        <v>-1</v>
      </c>
      <c r="AS11691" s="94">
        <v>-1</v>
      </c>
    </row>
    <row r="11692" spans="1:45">
      <c r="A11692" s="85" t="s">
        <v>146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81</v>
      </c>
      <c r="G11692" s="89" t="s">
        <v>382</v>
      </c>
      <c r="J11692" s="94">
        <v>-1</v>
      </c>
      <c r="K11692" s="94">
        <v>-1</v>
      </c>
      <c r="P11692" s="94">
        <v>-1</v>
      </c>
      <c r="Q11692" s="94">
        <v>-1</v>
      </c>
      <c r="AS11692" s="94">
        <v>-1</v>
      </c>
    </row>
    <row r="11693" spans="1:45">
      <c r="A11693" s="85" t="s">
        <v>146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81</v>
      </c>
      <c r="G11693" s="89" t="s">
        <v>382</v>
      </c>
      <c r="J11693" s="94">
        <v>-2</v>
      </c>
      <c r="K11693" s="94">
        <v>-2</v>
      </c>
      <c r="P11693" s="94">
        <v>-2</v>
      </c>
      <c r="Q11693" s="94">
        <v>-2</v>
      </c>
      <c r="AS11693" s="94">
        <v>-2</v>
      </c>
    </row>
    <row r="11694" spans="1:45">
      <c r="A11694" s="85" t="s">
        <v>146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81</v>
      </c>
      <c r="G11694" s="89" t="s">
        <v>382</v>
      </c>
      <c r="J11694" s="94">
        <v>-1</v>
      </c>
      <c r="K11694" s="94">
        <v>-1</v>
      </c>
      <c r="P11694" s="94">
        <v>-1</v>
      </c>
      <c r="Q11694" s="94">
        <v>-1</v>
      </c>
      <c r="AS11694" s="94">
        <v>-1</v>
      </c>
    </row>
    <row r="11695" spans="1:45">
      <c r="A11695" s="85" t="s">
        <v>146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81</v>
      </c>
      <c r="G11695" s="89" t="s">
        <v>382</v>
      </c>
      <c r="J11695" s="94">
        <v>-1</v>
      </c>
      <c r="K11695" s="94">
        <v>-1</v>
      </c>
      <c r="P11695" s="94">
        <v>-1</v>
      </c>
      <c r="Q11695" s="94">
        <v>-1</v>
      </c>
      <c r="AS11695" s="94">
        <v>-1</v>
      </c>
    </row>
    <row r="11696" spans="1:45">
      <c r="A11696" s="85" t="s">
        <v>146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81</v>
      </c>
      <c r="G11696" s="89" t="s">
        <v>382</v>
      </c>
      <c r="J11696" s="94">
        <v>-2</v>
      </c>
      <c r="K11696" s="94">
        <v>-2</v>
      </c>
      <c r="P11696" s="94">
        <v>-2</v>
      </c>
      <c r="Q11696" s="94">
        <v>-2</v>
      </c>
      <c r="AS11696" s="94">
        <v>-2</v>
      </c>
    </row>
    <row r="11697" spans="1:45">
      <c r="A11697" s="85" t="s">
        <v>146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81</v>
      </c>
      <c r="G11697" s="89" t="s">
        <v>382</v>
      </c>
      <c r="J11697" s="94">
        <v>-1</v>
      </c>
      <c r="K11697" s="94">
        <v>-1</v>
      </c>
      <c r="P11697" s="94">
        <v>-1</v>
      </c>
      <c r="Q11697" s="94">
        <v>-1</v>
      </c>
      <c r="AS11697" s="94">
        <v>-1</v>
      </c>
    </row>
    <row r="11698" spans="1:45">
      <c r="A11698" s="85" t="s">
        <v>146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81</v>
      </c>
      <c r="G11698" s="89" t="s">
        <v>382</v>
      </c>
      <c r="J11698" s="94">
        <v>-2</v>
      </c>
      <c r="K11698" s="94">
        <v>-2</v>
      </c>
      <c r="P11698" s="94">
        <v>-2</v>
      </c>
      <c r="Q11698" s="94">
        <v>-2</v>
      </c>
      <c r="AS11698" s="94">
        <v>-2</v>
      </c>
    </row>
    <row r="11699" spans="1:45">
      <c r="A11699" s="85" t="s">
        <v>146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81</v>
      </c>
      <c r="G11699" s="89" t="s">
        <v>382</v>
      </c>
      <c r="J11699" s="94">
        <v>-1</v>
      </c>
      <c r="K11699" s="94">
        <v>-1</v>
      </c>
      <c r="P11699" s="94">
        <v>-1</v>
      </c>
      <c r="Q11699" s="94">
        <v>-1</v>
      </c>
      <c r="AS11699" s="94">
        <v>-1</v>
      </c>
    </row>
    <row r="11700" spans="1:45">
      <c r="A11700" s="85" t="s">
        <v>146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81</v>
      </c>
      <c r="G11700" s="89" t="s">
        <v>382</v>
      </c>
      <c r="J11700" s="94">
        <v>-1</v>
      </c>
      <c r="K11700" s="94">
        <v>-1</v>
      </c>
      <c r="P11700" s="94">
        <v>-1</v>
      </c>
      <c r="Q11700" s="94">
        <v>-1</v>
      </c>
      <c r="AS11700" s="94">
        <v>-1</v>
      </c>
    </row>
    <row r="11701" spans="1:45">
      <c r="A11701" s="85" t="s">
        <v>146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81</v>
      </c>
      <c r="G11701" s="89" t="s">
        <v>382</v>
      </c>
      <c r="J11701" s="94">
        <v>-2</v>
      </c>
      <c r="K11701" s="94">
        <v>-2</v>
      </c>
      <c r="P11701" s="94">
        <v>-2</v>
      </c>
      <c r="Q11701" s="94">
        <v>-2</v>
      </c>
      <c r="AS11701" s="94">
        <v>-2</v>
      </c>
    </row>
    <row r="11702" spans="1:45">
      <c r="A11702" s="85" t="s">
        <v>146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81</v>
      </c>
      <c r="G11702" s="89" t="s">
        <v>382</v>
      </c>
      <c r="J11702" s="94">
        <v>-1</v>
      </c>
      <c r="K11702" s="94">
        <v>-1</v>
      </c>
      <c r="P11702" s="94">
        <v>-1</v>
      </c>
      <c r="Q11702" s="94">
        <v>-1</v>
      </c>
      <c r="AS11702" s="94">
        <v>-1</v>
      </c>
    </row>
    <row r="11703" spans="1:45">
      <c r="A11703" s="85" t="s">
        <v>146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81</v>
      </c>
      <c r="G11703" s="89" t="s">
        <v>382</v>
      </c>
      <c r="J11703" s="94">
        <v>-2</v>
      </c>
      <c r="K11703" s="94">
        <v>-2</v>
      </c>
      <c r="P11703" s="94">
        <v>-2</v>
      </c>
      <c r="Q11703" s="94">
        <v>-2</v>
      </c>
      <c r="AS11703" s="94">
        <v>-2</v>
      </c>
    </row>
    <row r="11704" spans="1:45">
      <c r="A11704" s="85" t="s">
        <v>146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81</v>
      </c>
      <c r="G11704" s="89" t="s">
        <v>382</v>
      </c>
      <c r="J11704" s="94">
        <v>-1</v>
      </c>
      <c r="K11704" s="94">
        <v>-1</v>
      </c>
      <c r="P11704" s="94">
        <v>-1</v>
      </c>
      <c r="Q11704" s="94">
        <v>-1</v>
      </c>
      <c r="AS11704" s="94">
        <v>-1</v>
      </c>
    </row>
    <row r="11705" spans="1:45">
      <c r="A11705" s="85" t="s">
        <v>146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81</v>
      </c>
      <c r="G11705" s="89" t="s">
        <v>382</v>
      </c>
      <c r="J11705" s="94">
        <v>-2</v>
      </c>
      <c r="K11705" s="94">
        <v>-2</v>
      </c>
      <c r="P11705" s="94">
        <v>-2</v>
      </c>
      <c r="Q11705" s="94">
        <v>-2</v>
      </c>
      <c r="AS11705" s="94">
        <v>-2</v>
      </c>
    </row>
    <row r="11706" spans="1:45">
      <c r="A11706" s="85" t="s">
        <v>146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81</v>
      </c>
      <c r="G11706" s="89" t="s">
        <v>382</v>
      </c>
      <c r="J11706" s="94">
        <v>-2</v>
      </c>
      <c r="K11706" s="94">
        <v>-2</v>
      </c>
      <c r="P11706" s="94">
        <v>-2</v>
      </c>
      <c r="Q11706" s="94">
        <v>-2</v>
      </c>
      <c r="AS11706" s="94">
        <v>-2</v>
      </c>
    </row>
    <row r="11707" spans="1:45">
      <c r="A11707" s="85" t="s">
        <v>146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81</v>
      </c>
      <c r="G11707" s="89" t="s">
        <v>382</v>
      </c>
      <c r="J11707" s="94">
        <v>-1</v>
      </c>
      <c r="K11707" s="94">
        <v>-1</v>
      </c>
      <c r="P11707" s="94">
        <v>-1</v>
      </c>
      <c r="Q11707" s="94">
        <v>-1</v>
      </c>
      <c r="AS11707" s="94">
        <v>-1</v>
      </c>
    </row>
    <row r="11708" spans="1:45">
      <c r="A11708" s="85" t="s">
        <v>146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81</v>
      </c>
      <c r="G11708" s="89" t="s">
        <v>382</v>
      </c>
      <c r="J11708" s="94">
        <v>-2</v>
      </c>
      <c r="K11708" s="94">
        <v>-2</v>
      </c>
      <c r="P11708" s="94">
        <v>-2</v>
      </c>
      <c r="Q11708" s="94">
        <v>-2</v>
      </c>
      <c r="AS11708" s="94">
        <v>-2</v>
      </c>
    </row>
    <row r="11709" spans="1:45">
      <c r="A11709" s="85" t="s">
        <v>146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81</v>
      </c>
      <c r="G11709" s="89" t="s">
        <v>382</v>
      </c>
      <c r="J11709" s="94">
        <v>-1</v>
      </c>
      <c r="K11709" s="94">
        <v>-1</v>
      </c>
      <c r="P11709" s="94">
        <v>-1</v>
      </c>
      <c r="Q11709" s="94">
        <v>-1</v>
      </c>
      <c r="AS11709" s="94">
        <v>-1</v>
      </c>
    </row>
    <row r="11710" spans="1:45">
      <c r="A11710" s="85" t="s">
        <v>146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81</v>
      </c>
      <c r="G11710" s="89" t="s">
        <v>382</v>
      </c>
      <c r="J11710" s="94">
        <v>-2</v>
      </c>
      <c r="K11710" s="94">
        <v>-2</v>
      </c>
      <c r="P11710" s="94">
        <v>-2</v>
      </c>
      <c r="Q11710" s="94">
        <v>-2</v>
      </c>
      <c r="AS11710" s="94">
        <v>-2</v>
      </c>
    </row>
    <row r="11711" spans="1:45">
      <c r="A11711" s="85" t="s">
        <v>146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81</v>
      </c>
      <c r="G11711" s="89" t="s">
        <v>382</v>
      </c>
      <c r="J11711" s="94">
        <v>-1</v>
      </c>
      <c r="K11711" s="94">
        <v>-1</v>
      </c>
      <c r="P11711" s="94">
        <v>-1</v>
      </c>
      <c r="Q11711" s="94">
        <v>-1</v>
      </c>
      <c r="AS11711" s="94">
        <v>-1</v>
      </c>
    </row>
    <row r="11712" spans="1:45">
      <c r="A11712" s="85" t="s">
        <v>146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81</v>
      </c>
      <c r="G11712" s="89" t="s">
        <v>382</v>
      </c>
      <c r="J11712" s="94">
        <v>-2</v>
      </c>
      <c r="K11712" s="94">
        <v>-2</v>
      </c>
      <c r="P11712" s="94">
        <v>-2</v>
      </c>
      <c r="Q11712" s="94">
        <v>-2</v>
      </c>
      <c r="AS11712" s="94">
        <v>-2</v>
      </c>
    </row>
    <row r="11713" spans="1:45">
      <c r="A11713" s="85" t="s">
        <v>146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81</v>
      </c>
      <c r="G11713" s="89" t="s">
        <v>382</v>
      </c>
      <c r="J11713" s="94">
        <v>-1</v>
      </c>
      <c r="K11713" s="94">
        <v>-1</v>
      </c>
      <c r="P11713" s="94">
        <v>-1</v>
      </c>
      <c r="Q11713" s="94">
        <v>-1</v>
      </c>
      <c r="AS11713" s="94">
        <v>-1</v>
      </c>
    </row>
    <row r="11714" spans="1:45">
      <c r="A11714" s="85" t="s">
        <v>146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81</v>
      </c>
      <c r="G11714" s="89" t="s">
        <v>382</v>
      </c>
      <c r="J11714" s="94">
        <v>-2</v>
      </c>
      <c r="K11714" s="94">
        <v>-2</v>
      </c>
      <c r="P11714" s="94">
        <v>-2</v>
      </c>
      <c r="Q11714" s="94">
        <v>-2</v>
      </c>
      <c r="AS11714" s="94">
        <v>-2</v>
      </c>
    </row>
    <row r="11715" spans="1:45">
      <c r="A11715" s="85" t="s">
        <v>146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81</v>
      </c>
      <c r="G11715" s="89" t="s">
        <v>382</v>
      </c>
      <c r="J11715" s="94">
        <v>-1</v>
      </c>
      <c r="K11715" s="94">
        <v>-1</v>
      </c>
      <c r="P11715" s="94">
        <v>-1</v>
      </c>
      <c r="Q11715" s="94">
        <v>-1</v>
      </c>
      <c r="AS11715" s="94">
        <v>-1</v>
      </c>
    </row>
    <row r="11716" spans="1:45">
      <c r="A11716" s="85" t="s">
        <v>146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81</v>
      </c>
      <c r="G11716" s="89" t="s">
        <v>382</v>
      </c>
      <c r="J11716" s="94">
        <v>-2</v>
      </c>
      <c r="K11716" s="94">
        <v>-2</v>
      </c>
      <c r="P11716" s="94">
        <v>-2</v>
      </c>
      <c r="Q11716" s="94">
        <v>-2</v>
      </c>
      <c r="AS11716" s="94">
        <v>-2</v>
      </c>
    </row>
    <row r="11717" spans="1:45">
      <c r="A11717" s="85" t="s">
        <v>146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81</v>
      </c>
      <c r="G11717" s="89" t="s">
        <v>382</v>
      </c>
      <c r="J11717" s="94">
        <v>-2</v>
      </c>
      <c r="K11717" s="94">
        <v>-2</v>
      </c>
      <c r="P11717" s="94">
        <v>-2</v>
      </c>
      <c r="Q11717" s="94">
        <v>-2</v>
      </c>
      <c r="AS11717" s="94">
        <v>-2</v>
      </c>
    </row>
    <row r="11718" spans="1:45">
      <c r="A11718" s="85" t="s">
        <v>146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81</v>
      </c>
      <c r="G11718" s="89" t="s">
        <v>382</v>
      </c>
      <c r="J11718" s="94">
        <v>21</v>
      </c>
      <c r="K11718" s="94">
        <v>21</v>
      </c>
      <c r="P11718" s="94">
        <v>21</v>
      </c>
      <c r="Q11718" s="94">
        <v>21</v>
      </c>
      <c r="AS11718" s="94">
        <v>21</v>
      </c>
    </row>
    <row r="11719" spans="1:45">
      <c r="A11719" s="85" t="s">
        <v>146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81</v>
      </c>
      <c r="G11719" s="89" t="s">
        <v>382</v>
      </c>
      <c r="J11719" s="94">
        <v>64</v>
      </c>
      <c r="K11719" s="94">
        <v>64</v>
      </c>
      <c r="P11719" s="94">
        <v>64</v>
      </c>
      <c r="Q11719" s="94">
        <v>64</v>
      </c>
      <c r="AS11719" s="94">
        <v>64</v>
      </c>
    </row>
    <row r="11720" spans="1:45">
      <c r="A11720" s="85" t="s">
        <v>146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81</v>
      </c>
      <c r="G11720" s="89" t="s">
        <v>382</v>
      </c>
      <c r="J11720" s="94">
        <v>174</v>
      </c>
      <c r="K11720" s="94">
        <v>174</v>
      </c>
      <c r="P11720" s="94">
        <v>174</v>
      </c>
      <c r="Q11720" s="94">
        <v>174</v>
      </c>
      <c r="AS11720" s="94">
        <v>174</v>
      </c>
    </row>
    <row r="11721" spans="1:45">
      <c r="A11721" s="85" t="s">
        <v>146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81</v>
      </c>
      <c r="G11721" s="89" t="s">
        <v>382</v>
      </c>
      <c r="J11721" s="94">
        <v>174</v>
      </c>
      <c r="K11721" s="94">
        <v>174</v>
      </c>
      <c r="P11721" s="94">
        <v>174</v>
      </c>
      <c r="Q11721" s="94">
        <v>174</v>
      </c>
      <c r="AS11721" s="94">
        <v>174</v>
      </c>
    </row>
    <row r="11722" spans="1:45">
      <c r="A11722" s="85" t="s">
        <v>146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81</v>
      </c>
      <c r="G11722" s="89" t="s">
        <v>382</v>
      </c>
      <c r="J11722" s="94">
        <v>190</v>
      </c>
      <c r="K11722" s="94">
        <v>190</v>
      </c>
      <c r="P11722" s="94">
        <v>190</v>
      </c>
      <c r="Q11722" s="94">
        <v>190</v>
      </c>
      <c r="AS11722" s="94">
        <v>190</v>
      </c>
    </row>
    <row r="11723" spans="1:45">
      <c r="A11723" s="85" t="s">
        <v>146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81</v>
      </c>
      <c r="G11723" s="89" t="s">
        <v>382</v>
      </c>
      <c r="J11723" s="94">
        <v>169</v>
      </c>
      <c r="K11723" s="94">
        <v>169</v>
      </c>
      <c r="P11723" s="94">
        <v>169</v>
      </c>
      <c r="Q11723" s="94">
        <v>169</v>
      </c>
      <c r="AS11723" s="94">
        <v>169</v>
      </c>
    </row>
    <row r="11724" spans="1:45">
      <c r="A11724" s="85" t="s">
        <v>146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81</v>
      </c>
      <c r="G11724" s="89" t="s">
        <v>382</v>
      </c>
      <c r="J11724" s="94">
        <v>167</v>
      </c>
      <c r="K11724" s="94">
        <v>167</v>
      </c>
      <c r="P11724" s="94">
        <v>167</v>
      </c>
      <c r="Q11724" s="94">
        <v>167</v>
      </c>
      <c r="AS11724" s="94">
        <v>167</v>
      </c>
    </row>
    <row r="11725" spans="1:45">
      <c r="A11725" s="85" t="s">
        <v>146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81</v>
      </c>
      <c r="G11725" s="89" t="s">
        <v>382</v>
      </c>
      <c r="J11725" s="94">
        <v>168</v>
      </c>
      <c r="K11725" s="94">
        <v>168</v>
      </c>
      <c r="P11725" s="94">
        <v>168</v>
      </c>
      <c r="Q11725" s="94">
        <v>168</v>
      </c>
      <c r="AS11725" s="94">
        <v>168</v>
      </c>
    </row>
    <row r="11726" spans="1:45">
      <c r="A11726" s="85" t="s">
        <v>146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81</v>
      </c>
      <c r="G11726" s="89" t="s">
        <v>382</v>
      </c>
      <c r="J11726" s="94">
        <v>168</v>
      </c>
      <c r="K11726" s="94">
        <v>168</v>
      </c>
      <c r="P11726" s="94">
        <v>168</v>
      </c>
      <c r="Q11726" s="94">
        <v>168</v>
      </c>
      <c r="AS11726" s="94">
        <v>168</v>
      </c>
    </row>
    <row r="11727" spans="1:45">
      <c r="A11727" s="85" t="s">
        <v>146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81</v>
      </c>
      <c r="G11727" s="89" t="s">
        <v>382</v>
      </c>
      <c r="J11727" s="94">
        <v>179</v>
      </c>
      <c r="K11727" s="94">
        <v>179</v>
      </c>
      <c r="P11727" s="94">
        <v>179</v>
      </c>
      <c r="Q11727" s="94">
        <v>179</v>
      </c>
      <c r="AS11727" s="94">
        <v>179</v>
      </c>
    </row>
    <row r="11728" spans="1:45">
      <c r="A11728" s="85" t="s">
        <v>146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81</v>
      </c>
      <c r="G11728" s="89" t="s">
        <v>382</v>
      </c>
      <c r="J11728" s="94">
        <v>177</v>
      </c>
      <c r="K11728" s="94">
        <v>177</v>
      </c>
      <c r="P11728" s="94">
        <v>177</v>
      </c>
      <c r="Q11728" s="94">
        <v>177</v>
      </c>
      <c r="AS11728" s="94">
        <v>177</v>
      </c>
    </row>
    <row r="11729" spans="1:45">
      <c r="A11729" s="85" t="s">
        <v>146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81</v>
      </c>
      <c r="G11729" s="89" t="s">
        <v>382</v>
      </c>
      <c r="J11729" s="94">
        <v>172</v>
      </c>
      <c r="K11729" s="94">
        <v>172</v>
      </c>
      <c r="P11729" s="94">
        <v>172</v>
      </c>
      <c r="Q11729" s="94">
        <v>172</v>
      </c>
      <c r="AS11729" s="94">
        <v>172</v>
      </c>
    </row>
    <row r="11730" spans="1:45">
      <c r="A11730" s="85" t="s">
        <v>146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81</v>
      </c>
      <c r="G11730" s="89" t="s">
        <v>382</v>
      </c>
      <c r="J11730" s="94">
        <v>168</v>
      </c>
      <c r="K11730" s="94">
        <v>168</v>
      </c>
      <c r="P11730" s="94">
        <v>168</v>
      </c>
      <c r="Q11730" s="94">
        <v>168</v>
      </c>
      <c r="AS11730" s="94">
        <v>168</v>
      </c>
    </row>
    <row r="11731" spans="1:45">
      <c r="A11731" s="85" t="s">
        <v>146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81</v>
      </c>
      <c r="G11731" s="89" t="s">
        <v>382</v>
      </c>
      <c r="J11731" s="94">
        <v>163</v>
      </c>
      <c r="K11731" s="94">
        <v>163</v>
      </c>
      <c r="P11731" s="94">
        <v>163</v>
      </c>
      <c r="Q11731" s="94">
        <v>163</v>
      </c>
      <c r="AS11731" s="94">
        <v>163</v>
      </c>
    </row>
    <row r="11732" spans="1:45">
      <c r="A11732" s="85" t="s">
        <v>146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81</v>
      </c>
      <c r="G11732" s="89" t="s">
        <v>382</v>
      </c>
      <c r="J11732" s="94">
        <v>240</v>
      </c>
      <c r="K11732" s="94">
        <v>240</v>
      </c>
      <c r="P11732" s="94">
        <v>240</v>
      </c>
      <c r="Q11732" s="94">
        <v>240</v>
      </c>
      <c r="AS11732" s="94">
        <v>240</v>
      </c>
    </row>
    <row r="11733" spans="1:45">
      <c r="A11733" s="85" t="s">
        <v>146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81</v>
      </c>
      <c r="G11733" s="89" t="s">
        <v>382</v>
      </c>
      <c r="J11733" s="94">
        <v>228</v>
      </c>
      <c r="K11733" s="94">
        <v>228</v>
      </c>
      <c r="P11733" s="94">
        <v>228</v>
      </c>
      <c r="Q11733" s="94">
        <v>228</v>
      </c>
      <c r="AS11733" s="94">
        <v>228</v>
      </c>
    </row>
    <row r="11734" spans="1:45">
      <c r="A11734" s="85" t="s">
        <v>146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81</v>
      </c>
      <c r="G11734" s="89" t="s">
        <v>382</v>
      </c>
      <c r="J11734" s="94">
        <v>232</v>
      </c>
      <c r="K11734" s="94">
        <v>232</v>
      </c>
      <c r="P11734" s="94">
        <v>232</v>
      </c>
      <c r="Q11734" s="94">
        <v>232</v>
      </c>
      <c r="AS11734" s="94">
        <v>232</v>
      </c>
    </row>
    <row r="11735" spans="1:45">
      <c r="A11735" s="85" t="s">
        <v>146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81</v>
      </c>
      <c r="G11735" s="89" t="s">
        <v>382</v>
      </c>
      <c r="J11735" s="94">
        <v>180</v>
      </c>
      <c r="K11735" s="94">
        <v>180</v>
      </c>
      <c r="P11735" s="94">
        <v>180</v>
      </c>
      <c r="Q11735" s="94">
        <v>180</v>
      </c>
      <c r="AS11735" s="94">
        <v>180</v>
      </c>
    </row>
    <row r="11736" spans="1:45">
      <c r="A11736" s="85" t="s">
        <v>146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81</v>
      </c>
      <c r="G11736" s="89" t="s">
        <v>382</v>
      </c>
      <c r="J11736" s="94">
        <v>236</v>
      </c>
      <c r="K11736" s="94">
        <v>236</v>
      </c>
      <c r="P11736" s="94">
        <v>236</v>
      </c>
      <c r="Q11736" s="94">
        <v>236</v>
      </c>
      <c r="AS11736" s="94">
        <v>236</v>
      </c>
    </row>
    <row r="11737" spans="1:45">
      <c r="A11737" s="85" t="s">
        <v>146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81</v>
      </c>
      <c r="G11737" s="89" t="s">
        <v>382</v>
      </c>
      <c r="J11737" s="94">
        <v>174</v>
      </c>
      <c r="K11737" s="94">
        <v>174</v>
      </c>
      <c r="P11737" s="94">
        <v>174</v>
      </c>
      <c r="Q11737" s="94">
        <v>174</v>
      </c>
      <c r="AS11737" s="94">
        <v>174</v>
      </c>
    </row>
    <row r="11738" spans="1:45">
      <c r="A11738" s="85" t="s">
        <v>146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81</v>
      </c>
      <c r="G11738" s="89" t="s">
        <v>382</v>
      </c>
      <c r="J11738" s="94">
        <v>172</v>
      </c>
      <c r="K11738" s="94">
        <v>172</v>
      </c>
      <c r="P11738" s="94">
        <v>172</v>
      </c>
      <c r="Q11738" s="94">
        <v>172</v>
      </c>
      <c r="AS11738" s="94">
        <v>172</v>
      </c>
    </row>
    <row r="11739" spans="1:45">
      <c r="A11739" s="85" t="s">
        <v>146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81</v>
      </c>
      <c r="G11739" s="89" t="s">
        <v>382</v>
      </c>
      <c r="J11739" s="94">
        <v>173</v>
      </c>
      <c r="K11739" s="94">
        <v>173</v>
      </c>
      <c r="P11739" s="94">
        <v>173</v>
      </c>
      <c r="Q11739" s="94">
        <v>173</v>
      </c>
      <c r="AS11739" s="94">
        <v>173</v>
      </c>
    </row>
    <row r="11740" spans="1:45">
      <c r="A11740" s="85" t="s">
        <v>146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81</v>
      </c>
      <c r="G11740" s="89" t="s">
        <v>382</v>
      </c>
      <c r="J11740" s="94">
        <v>174</v>
      </c>
      <c r="K11740" s="94">
        <v>174</v>
      </c>
      <c r="P11740" s="94">
        <v>174</v>
      </c>
      <c r="Q11740" s="94">
        <v>174</v>
      </c>
      <c r="AS11740" s="94">
        <v>174</v>
      </c>
    </row>
    <row r="11741" spans="1:45">
      <c r="A11741" s="85" t="s">
        <v>146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81</v>
      </c>
      <c r="G11741" s="89" t="s">
        <v>382</v>
      </c>
      <c r="J11741" s="94">
        <v>222</v>
      </c>
      <c r="K11741" s="94">
        <v>222</v>
      </c>
      <c r="P11741" s="94">
        <v>222</v>
      </c>
      <c r="Q11741" s="94">
        <v>222</v>
      </c>
      <c r="AS11741" s="94">
        <v>222</v>
      </c>
    </row>
    <row r="11742" spans="1:45">
      <c r="A11742" s="85" t="s">
        <v>146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81</v>
      </c>
      <c r="G11742" s="89" t="s">
        <v>382</v>
      </c>
      <c r="J11742" s="94">
        <v>242</v>
      </c>
      <c r="K11742" s="94">
        <v>242</v>
      </c>
      <c r="P11742" s="94">
        <v>242</v>
      </c>
      <c r="Q11742" s="94">
        <v>242</v>
      </c>
      <c r="AS11742" s="94">
        <v>242</v>
      </c>
    </row>
    <row r="11743" spans="1:45">
      <c r="A11743" s="85" t="s">
        <v>146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81</v>
      </c>
      <c r="G11743" s="89" t="s">
        <v>382</v>
      </c>
      <c r="J11743" s="94">
        <v>243</v>
      </c>
      <c r="K11743" s="94">
        <v>243</v>
      </c>
      <c r="P11743" s="94">
        <v>243</v>
      </c>
      <c r="Q11743" s="94">
        <v>243</v>
      </c>
      <c r="AS11743" s="94">
        <v>243</v>
      </c>
    </row>
    <row r="11744" spans="1:45">
      <c r="A11744" s="85" t="s">
        <v>146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81</v>
      </c>
      <c r="G11744" s="89" t="s">
        <v>382</v>
      </c>
      <c r="J11744" s="94">
        <v>236</v>
      </c>
      <c r="K11744" s="94">
        <v>236</v>
      </c>
      <c r="P11744" s="94">
        <v>236</v>
      </c>
      <c r="Q11744" s="94">
        <v>236</v>
      </c>
      <c r="AS11744" s="94">
        <v>236</v>
      </c>
    </row>
    <row r="11745" spans="1:45">
      <c r="A11745" s="85" t="s">
        <v>146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81</v>
      </c>
      <c r="G11745" s="89" t="s">
        <v>382</v>
      </c>
      <c r="J11745" s="94">
        <v>219</v>
      </c>
      <c r="K11745" s="94">
        <v>219</v>
      </c>
      <c r="P11745" s="94">
        <v>219</v>
      </c>
      <c r="Q11745" s="94">
        <v>219</v>
      </c>
      <c r="AS11745" s="94">
        <v>219</v>
      </c>
    </row>
    <row r="11746" spans="1:45">
      <c r="A11746" s="85" t="s">
        <v>146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81</v>
      </c>
      <c r="G11746" s="89" t="s">
        <v>382</v>
      </c>
      <c r="J11746" s="94">
        <v>213</v>
      </c>
      <c r="K11746" s="94">
        <v>213</v>
      </c>
      <c r="P11746" s="94">
        <v>213</v>
      </c>
      <c r="Q11746" s="94">
        <v>213</v>
      </c>
      <c r="AS11746" s="94">
        <v>213</v>
      </c>
    </row>
    <row r="11747" spans="1:45">
      <c r="A11747" s="85" t="s">
        <v>146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81</v>
      </c>
      <c r="G11747" s="89" t="s">
        <v>382</v>
      </c>
      <c r="J11747" s="94">
        <v>217</v>
      </c>
      <c r="K11747" s="94">
        <v>217</v>
      </c>
      <c r="P11747" s="94">
        <v>217</v>
      </c>
      <c r="Q11747" s="94">
        <v>217</v>
      </c>
      <c r="AS11747" s="94">
        <v>217</v>
      </c>
    </row>
    <row r="11748" spans="1:45">
      <c r="A11748" s="85" t="s">
        <v>146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81</v>
      </c>
      <c r="G11748" s="89" t="s">
        <v>382</v>
      </c>
      <c r="J11748" s="94">
        <v>233</v>
      </c>
      <c r="K11748" s="94">
        <v>233</v>
      </c>
      <c r="P11748" s="94">
        <v>233</v>
      </c>
      <c r="Q11748" s="94">
        <v>233</v>
      </c>
      <c r="AS11748" s="94">
        <v>233</v>
      </c>
    </row>
    <row r="11749" spans="1:45">
      <c r="A11749" s="85" t="s">
        <v>146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81</v>
      </c>
      <c r="G11749" s="89" t="s">
        <v>382</v>
      </c>
      <c r="J11749" s="94">
        <v>255</v>
      </c>
      <c r="K11749" s="94">
        <v>255</v>
      </c>
      <c r="P11749" s="94">
        <v>255</v>
      </c>
      <c r="Q11749" s="94">
        <v>255</v>
      </c>
      <c r="AS11749" s="94">
        <v>255</v>
      </c>
    </row>
    <row r="11750" spans="1:45">
      <c r="A11750" s="85" t="s">
        <v>146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81</v>
      </c>
      <c r="G11750" s="89" t="s">
        <v>382</v>
      </c>
      <c r="J11750" s="94">
        <v>266</v>
      </c>
      <c r="K11750" s="94">
        <v>266</v>
      </c>
      <c r="P11750" s="94">
        <v>266</v>
      </c>
      <c r="Q11750" s="94">
        <v>266</v>
      </c>
      <c r="AS11750" s="94">
        <v>266</v>
      </c>
    </row>
    <row r="11751" spans="1:45">
      <c r="A11751" s="85" t="s">
        <v>146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81</v>
      </c>
      <c r="G11751" s="89" t="s">
        <v>382</v>
      </c>
      <c r="J11751" s="94">
        <v>249</v>
      </c>
      <c r="K11751" s="94">
        <v>249</v>
      </c>
      <c r="P11751" s="94">
        <v>249</v>
      </c>
      <c r="Q11751" s="94">
        <v>249</v>
      </c>
      <c r="AS11751" s="94">
        <v>249</v>
      </c>
    </row>
    <row r="11752" spans="1:45">
      <c r="A11752" s="85" t="s">
        <v>146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81</v>
      </c>
      <c r="G11752" s="89" t="s">
        <v>382</v>
      </c>
      <c r="J11752" s="94">
        <v>248</v>
      </c>
      <c r="K11752" s="94">
        <v>248</v>
      </c>
      <c r="P11752" s="94">
        <v>248</v>
      </c>
      <c r="Q11752" s="94">
        <v>248</v>
      </c>
      <c r="AS11752" s="94">
        <v>248</v>
      </c>
    </row>
    <row r="11753" spans="1:45">
      <c r="A11753" s="85" t="s">
        <v>146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81</v>
      </c>
      <c r="G11753" s="89" t="s">
        <v>382</v>
      </c>
      <c r="J11753" s="94">
        <v>249</v>
      </c>
      <c r="K11753" s="94">
        <v>249</v>
      </c>
      <c r="P11753" s="94">
        <v>249</v>
      </c>
      <c r="Q11753" s="94">
        <v>249</v>
      </c>
      <c r="AS11753" s="94">
        <v>249</v>
      </c>
    </row>
    <row r="11754" spans="1:45">
      <c r="A11754" s="85" t="s">
        <v>146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81</v>
      </c>
      <c r="G11754" s="89" t="s">
        <v>382</v>
      </c>
      <c r="J11754" s="94">
        <v>251</v>
      </c>
      <c r="K11754" s="94">
        <v>251</v>
      </c>
      <c r="P11754" s="94">
        <v>251</v>
      </c>
      <c r="Q11754" s="94">
        <v>251</v>
      </c>
      <c r="AS11754" s="94">
        <v>251</v>
      </c>
    </row>
    <row r="11755" spans="1:45">
      <c r="A11755" s="85" t="s">
        <v>146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81</v>
      </c>
      <c r="G11755" s="89" t="s">
        <v>382</v>
      </c>
      <c r="J11755" s="94">
        <v>250</v>
      </c>
      <c r="K11755" s="94">
        <v>250</v>
      </c>
      <c r="P11755" s="94">
        <v>250</v>
      </c>
      <c r="Q11755" s="94">
        <v>250</v>
      </c>
      <c r="AS11755" s="94">
        <v>250</v>
      </c>
    </row>
    <row r="11756" spans="1:45">
      <c r="A11756" s="85" t="s">
        <v>146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81</v>
      </c>
      <c r="G11756" s="89" t="s">
        <v>382</v>
      </c>
      <c r="J11756" s="94">
        <v>257</v>
      </c>
      <c r="K11756" s="94">
        <v>257</v>
      </c>
      <c r="P11756" s="94">
        <v>257</v>
      </c>
      <c r="Q11756" s="94">
        <v>257</v>
      </c>
      <c r="AS11756" s="94">
        <v>257</v>
      </c>
    </row>
    <row r="11757" spans="1:45">
      <c r="A11757" s="85" t="s">
        <v>146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81</v>
      </c>
      <c r="G11757" s="89" t="s">
        <v>382</v>
      </c>
      <c r="J11757" s="94">
        <v>241</v>
      </c>
      <c r="K11757" s="94">
        <v>241</v>
      </c>
      <c r="P11757" s="94">
        <v>241</v>
      </c>
      <c r="Q11757" s="94">
        <v>241</v>
      </c>
      <c r="AS11757" s="94">
        <v>241</v>
      </c>
    </row>
    <row r="11758" spans="1:45">
      <c r="A11758" s="85" t="s">
        <v>146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81</v>
      </c>
      <c r="G11758" s="89" t="s">
        <v>382</v>
      </c>
      <c r="J11758" s="94">
        <v>242</v>
      </c>
      <c r="K11758" s="94">
        <v>242</v>
      </c>
      <c r="P11758" s="94">
        <v>242</v>
      </c>
      <c r="Q11758" s="94">
        <v>242</v>
      </c>
      <c r="AS11758" s="94">
        <v>242</v>
      </c>
    </row>
    <row r="11759" spans="1:45">
      <c r="A11759" s="85" t="s">
        <v>146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81</v>
      </c>
      <c r="G11759" s="89" t="s">
        <v>382</v>
      </c>
      <c r="J11759" s="94">
        <v>234</v>
      </c>
      <c r="K11759" s="94">
        <v>234</v>
      </c>
      <c r="P11759" s="94">
        <v>234</v>
      </c>
      <c r="Q11759" s="94">
        <v>234</v>
      </c>
      <c r="AS11759" s="94">
        <v>234</v>
      </c>
    </row>
    <row r="11760" spans="1:45">
      <c r="A11760" s="85" t="s">
        <v>146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81</v>
      </c>
      <c r="G11760" s="89" t="s">
        <v>382</v>
      </c>
      <c r="J11760" s="94">
        <v>211</v>
      </c>
      <c r="K11760" s="94">
        <v>211</v>
      </c>
      <c r="P11760" s="94">
        <v>211</v>
      </c>
      <c r="Q11760" s="94">
        <v>211</v>
      </c>
      <c r="AS11760" s="94">
        <v>211</v>
      </c>
    </row>
    <row r="11761" spans="1:45">
      <c r="A11761" s="85" t="s">
        <v>146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81</v>
      </c>
      <c r="G11761" s="89" t="s">
        <v>382</v>
      </c>
      <c r="J11761" s="94">
        <v>212</v>
      </c>
      <c r="K11761" s="94">
        <v>212</v>
      </c>
      <c r="P11761" s="94">
        <v>212</v>
      </c>
      <c r="Q11761" s="94">
        <v>212</v>
      </c>
      <c r="AS11761" s="94">
        <v>212</v>
      </c>
    </row>
    <row r="11762" spans="1:45">
      <c r="A11762" s="85" t="s">
        <v>146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81</v>
      </c>
      <c r="G11762" s="89" t="s">
        <v>382</v>
      </c>
      <c r="J11762" s="94">
        <v>227</v>
      </c>
      <c r="K11762" s="94">
        <v>227</v>
      </c>
      <c r="P11762" s="94">
        <v>227</v>
      </c>
      <c r="Q11762" s="94">
        <v>227</v>
      </c>
      <c r="AS11762" s="94">
        <v>227</v>
      </c>
    </row>
    <row r="11763" spans="1:45">
      <c r="A11763" s="85" t="s">
        <v>146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81</v>
      </c>
      <c r="G11763" s="89" t="s">
        <v>382</v>
      </c>
      <c r="J11763" s="94">
        <v>227</v>
      </c>
      <c r="K11763" s="94">
        <v>227</v>
      </c>
      <c r="P11763" s="94">
        <v>227</v>
      </c>
      <c r="Q11763" s="94">
        <v>227</v>
      </c>
      <c r="AS11763" s="94">
        <v>227</v>
      </c>
    </row>
    <row r="11764" spans="1:45">
      <c r="A11764" s="85" t="s">
        <v>146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81</v>
      </c>
      <c r="G11764" s="89" t="s">
        <v>382</v>
      </c>
      <c r="J11764" s="94">
        <v>218</v>
      </c>
      <c r="K11764" s="94">
        <v>218</v>
      </c>
      <c r="P11764" s="94">
        <v>218</v>
      </c>
      <c r="Q11764" s="94">
        <v>218</v>
      </c>
      <c r="AS11764" s="94">
        <v>218</v>
      </c>
    </row>
    <row r="11765" spans="1:45">
      <c r="A11765" s="85" t="s">
        <v>146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81</v>
      </c>
      <c r="G11765" s="89" t="s">
        <v>382</v>
      </c>
      <c r="J11765" s="94">
        <v>222</v>
      </c>
      <c r="K11765" s="94">
        <v>222</v>
      </c>
      <c r="P11765" s="94">
        <v>222</v>
      </c>
      <c r="Q11765" s="94">
        <v>222</v>
      </c>
      <c r="AS11765" s="94">
        <v>222</v>
      </c>
    </row>
    <row r="11766" spans="1:45">
      <c r="A11766" s="85" t="s">
        <v>146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81</v>
      </c>
      <c r="G11766" s="89" t="s">
        <v>382</v>
      </c>
      <c r="J11766" s="94">
        <v>245</v>
      </c>
      <c r="K11766" s="94">
        <v>245</v>
      </c>
      <c r="P11766" s="94">
        <v>245</v>
      </c>
      <c r="Q11766" s="94">
        <v>245</v>
      </c>
      <c r="AS11766" s="94">
        <v>245</v>
      </c>
    </row>
    <row r="11767" spans="1:45">
      <c r="A11767" s="85" t="s">
        <v>146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81</v>
      </c>
      <c r="G11767" s="89" t="s">
        <v>382</v>
      </c>
      <c r="J11767" s="94">
        <v>252</v>
      </c>
      <c r="K11767" s="94">
        <v>252</v>
      </c>
      <c r="P11767" s="94">
        <v>252</v>
      </c>
      <c r="Q11767" s="94">
        <v>252</v>
      </c>
      <c r="AS11767" s="94">
        <v>252</v>
      </c>
    </row>
    <row r="11768" spans="1:45">
      <c r="A11768" s="85" t="s">
        <v>146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81</v>
      </c>
      <c r="G11768" s="89" t="s">
        <v>382</v>
      </c>
      <c r="J11768" s="94">
        <v>346</v>
      </c>
      <c r="K11768" s="94">
        <v>346</v>
      </c>
      <c r="P11768" s="94">
        <v>346</v>
      </c>
      <c r="Q11768" s="94">
        <v>346</v>
      </c>
      <c r="AS11768" s="94">
        <v>346</v>
      </c>
    </row>
    <row r="11769" spans="1:45">
      <c r="A11769" s="85" t="s">
        <v>146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81</v>
      </c>
      <c r="G11769" s="89" t="s">
        <v>382</v>
      </c>
      <c r="J11769" s="94">
        <v>465</v>
      </c>
      <c r="K11769" s="94">
        <v>465</v>
      </c>
      <c r="P11769" s="94">
        <v>465</v>
      </c>
      <c r="Q11769" s="94">
        <v>465</v>
      </c>
      <c r="AS11769" s="94">
        <v>465</v>
      </c>
    </row>
    <row r="11770" spans="1:45">
      <c r="A11770" s="85" t="s">
        <v>146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81</v>
      </c>
      <c r="G11770" s="89" t="s">
        <v>382</v>
      </c>
      <c r="J11770" s="94">
        <v>446</v>
      </c>
      <c r="K11770" s="94">
        <v>446</v>
      </c>
      <c r="P11770" s="94">
        <v>446</v>
      </c>
      <c r="Q11770" s="94">
        <v>446</v>
      </c>
      <c r="AS11770" s="94">
        <v>446</v>
      </c>
    </row>
    <row r="11771" spans="1:45">
      <c r="A11771" s="85" t="s">
        <v>146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81</v>
      </c>
      <c r="G11771" s="89" t="s">
        <v>382</v>
      </c>
      <c r="J11771" s="94">
        <v>537</v>
      </c>
      <c r="K11771" s="94">
        <v>537</v>
      </c>
      <c r="P11771" s="94">
        <v>537</v>
      </c>
      <c r="Q11771" s="94">
        <v>537</v>
      </c>
      <c r="AS11771" s="94">
        <v>537</v>
      </c>
    </row>
    <row r="11772" spans="1:45">
      <c r="A11772" s="85" t="s">
        <v>146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81</v>
      </c>
      <c r="G11772" s="89" t="s">
        <v>382</v>
      </c>
      <c r="J11772" s="94">
        <v>548</v>
      </c>
      <c r="K11772" s="94">
        <v>548</v>
      </c>
      <c r="P11772" s="94">
        <v>548</v>
      </c>
      <c r="Q11772" s="94">
        <v>548</v>
      </c>
      <c r="AS11772" s="94">
        <v>548</v>
      </c>
    </row>
    <row r="11773" spans="1:45">
      <c r="A11773" s="85" t="s">
        <v>146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81</v>
      </c>
      <c r="G11773" s="89" t="s">
        <v>382</v>
      </c>
      <c r="J11773" s="94">
        <v>523</v>
      </c>
      <c r="K11773" s="94">
        <v>523</v>
      </c>
      <c r="P11773" s="94">
        <v>523</v>
      </c>
      <c r="Q11773" s="94">
        <v>523</v>
      </c>
      <c r="AS11773" s="94">
        <v>523</v>
      </c>
    </row>
    <row r="11774" spans="1:45">
      <c r="A11774" s="85" t="s">
        <v>146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81</v>
      </c>
      <c r="G11774" s="89" t="s">
        <v>382</v>
      </c>
      <c r="J11774" s="94">
        <v>522</v>
      </c>
      <c r="K11774" s="94">
        <v>522</v>
      </c>
      <c r="P11774" s="94">
        <v>522</v>
      </c>
      <c r="Q11774" s="94">
        <v>522</v>
      </c>
      <c r="AS11774" s="94">
        <v>522</v>
      </c>
    </row>
    <row r="11775" spans="1:45">
      <c r="A11775" s="85" t="s">
        <v>146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81</v>
      </c>
      <c r="G11775" s="89" t="s">
        <v>382</v>
      </c>
      <c r="J11775" s="94">
        <v>522</v>
      </c>
      <c r="K11775" s="94">
        <v>522</v>
      </c>
      <c r="P11775" s="94">
        <v>522</v>
      </c>
      <c r="Q11775" s="94">
        <v>522</v>
      </c>
      <c r="AS11775" s="94">
        <v>522</v>
      </c>
    </row>
    <row r="11776" spans="1:45">
      <c r="A11776" s="85" t="s">
        <v>146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81</v>
      </c>
      <c r="G11776" s="89" t="s">
        <v>382</v>
      </c>
      <c r="J11776" s="94">
        <v>499</v>
      </c>
      <c r="K11776" s="94">
        <v>499</v>
      </c>
      <c r="P11776" s="94">
        <v>499</v>
      </c>
      <c r="Q11776" s="94">
        <v>499</v>
      </c>
      <c r="AS11776" s="94">
        <v>499</v>
      </c>
    </row>
    <row r="11777" spans="1:45">
      <c r="A11777" s="85" t="s">
        <v>146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81</v>
      </c>
      <c r="G11777" s="89" t="s">
        <v>382</v>
      </c>
      <c r="J11777" s="94">
        <v>521</v>
      </c>
      <c r="K11777" s="94">
        <v>521</v>
      </c>
      <c r="P11777" s="94">
        <v>521</v>
      </c>
      <c r="Q11777" s="94">
        <v>521</v>
      </c>
      <c r="AS11777" s="94">
        <v>521</v>
      </c>
    </row>
    <row r="11778" spans="1:45">
      <c r="A11778" s="85" t="s">
        <v>146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81</v>
      </c>
      <c r="G11778" s="89" t="s">
        <v>382</v>
      </c>
      <c r="J11778" s="94">
        <v>520</v>
      </c>
      <c r="K11778" s="94">
        <v>520</v>
      </c>
      <c r="P11778" s="94">
        <v>520</v>
      </c>
      <c r="Q11778" s="94">
        <v>520</v>
      </c>
      <c r="AS11778" s="94">
        <v>520</v>
      </c>
    </row>
    <row r="11779" spans="1:45">
      <c r="A11779" s="85" t="s">
        <v>146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81</v>
      </c>
      <c r="G11779" s="89" t="s">
        <v>382</v>
      </c>
      <c r="J11779" s="94">
        <v>522</v>
      </c>
      <c r="K11779" s="94">
        <v>522</v>
      </c>
      <c r="P11779" s="94">
        <v>522</v>
      </c>
      <c r="Q11779" s="94">
        <v>522</v>
      </c>
      <c r="AS11779" s="94">
        <v>522</v>
      </c>
    </row>
    <row r="11780" spans="1:45">
      <c r="A11780" s="85" t="s">
        <v>146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81</v>
      </c>
      <c r="G11780" s="89" t="s">
        <v>382</v>
      </c>
      <c r="J11780" s="94">
        <v>521</v>
      </c>
      <c r="K11780" s="94">
        <v>521</v>
      </c>
      <c r="P11780" s="94">
        <v>521</v>
      </c>
      <c r="Q11780" s="94">
        <v>521</v>
      </c>
      <c r="AS11780" s="94">
        <v>521</v>
      </c>
    </row>
    <row r="11781" spans="1:45">
      <c r="A11781" s="85" t="s">
        <v>146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81</v>
      </c>
      <c r="G11781" s="89" t="s">
        <v>382</v>
      </c>
      <c r="J11781" s="94">
        <v>510</v>
      </c>
      <c r="K11781" s="94">
        <v>510</v>
      </c>
      <c r="P11781" s="94">
        <v>510</v>
      </c>
      <c r="Q11781" s="94">
        <v>510</v>
      </c>
      <c r="AS11781" s="94">
        <v>510</v>
      </c>
    </row>
    <row r="11782" spans="1:45">
      <c r="A11782" s="85" t="s">
        <v>146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81</v>
      </c>
      <c r="G11782" s="89" t="s">
        <v>382</v>
      </c>
      <c r="J11782" s="94">
        <v>441</v>
      </c>
      <c r="K11782" s="94">
        <v>441</v>
      </c>
      <c r="P11782" s="94">
        <v>441</v>
      </c>
      <c r="Q11782" s="94">
        <v>441</v>
      </c>
      <c r="AS11782" s="94">
        <v>441</v>
      </c>
    </row>
    <row r="11783" spans="1:45">
      <c r="A11783" s="85" t="s">
        <v>146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81</v>
      </c>
      <c r="G11783" s="89" t="s">
        <v>382</v>
      </c>
      <c r="J11783" s="94">
        <v>429</v>
      </c>
      <c r="K11783" s="94">
        <v>429</v>
      </c>
      <c r="P11783" s="94">
        <v>429</v>
      </c>
      <c r="Q11783" s="94">
        <v>429</v>
      </c>
      <c r="AS11783" s="94">
        <v>429</v>
      </c>
    </row>
    <row r="11784" spans="1:45">
      <c r="A11784" s="85" t="s">
        <v>146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81</v>
      </c>
      <c r="G11784" s="89" t="s">
        <v>382</v>
      </c>
      <c r="J11784" s="94">
        <v>374</v>
      </c>
      <c r="K11784" s="94">
        <v>374</v>
      </c>
      <c r="P11784" s="94">
        <v>374</v>
      </c>
      <c r="Q11784" s="94">
        <v>374</v>
      </c>
      <c r="AS11784" s="94">
        <v>374</v>
      </c>
    </row>
    <row r="11785" spans="1:45">
      <c r="A11785" s="85" t="s">
        <v>146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81</v>
      </c>
      <c r="G11785" s="89" t="s">
        <v>382</v>
      </c>
      <c r="J11785" s="94">
        <v>366</v>
      </c>
      <c r="K11785" s="94">
        <v>366</v>
      </c>
      <c r="P11785" s="94">
        <v>366</v>
      </c>
      <c r="Q11785" s="94">
        <v>366</v>
      </c>
      <c r="AS11785" s="94">
        <v>366</v>
      </c>
    </row>
    <row r="11786" spans="1:45">
      <c r="A11786" s="85" t="s">
        <v>146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81</v>
      </c>
      <c r="G11786" s="89" t="s">
        <v>382</v>
      </c>
      <c r="J11786" s="94">
        <v>222</v>
      </c>
      <c r="K11786" s="94">
        <v>222</v>
      </c>
      <c r="P11786" s="94">
        <v>222</v>
      </c>
      <c r="Q11786" s="94">
        <v>222</v>
      </c>
      <c r="AS11786" s="94">
        <v>222</v>
      </c>
    </row>
    <row r="11787" spans="1:45">
      <c r="A11787" s="85" t="s">
        <v>146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81</v>
      </c>
      <c r="G11787" s="89" t="s">
        <v>382</v>
      </c>
      <c r="J11787" s="94">
        <v>218</v>
      </c>
      <c r="K11787" s="94">
        <v>218</v>
      </c>
      <c r="P11787" s="94">
        <v>218</v>
      </c>
      <c r="Q11787" s="94">
        <v>218</v>
      </c>
      <c r="AS11787" s="94">
        <v>218</v>
      </c>
    </row>
    <row r="11788" spans="1:45">
      <c r="A11788" s="85" t="s">
        <v>146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81</v>
      </c>
      <c r="G11788" s="89" t="s">
        <v>382</v>
      </c>
      <c r="J11788" s="94">
        <v>217</v>
      </c>
      <c r="K11788" s="94">
        <v>217</v>
      </c>
      <c r="P11788" s="94">
        <v>217</v>
      </c>
      <c r="Q11788" s="94">
        <v>217</v>
      </c>
      <c r="AS11788" s="94">
        <v>217</v>
      </c>
    </row>
    <row r="11789" spans="1:45">
      <c r="A11789" s="85" t="s">
        <v>146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81</v>
      </c>
      <c r="G11789" s="89" t="s">
        <v>382</v>
      </c>
      <c r="J11789" s="94">
        <v>217</v>
      </c>
      <c r="K11789" s="94">
        <v>217</v>
      </c>
      <c r="P11789" s="94">
        <v>217</v>
      </c>
      <c r="Q11789" s="94">
        <v>217</v>
      </c>
      <c r="AS11789" s="94">
        <v>217</v>
      </c>
    </row>
    <row r="11790" spans="1:45">
      <c r="A11790" s="85" t="s">
        <v>146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81</v>
      </c>
      <c r="G11790" s="89" t="s">
        <v>382</v>
      </c>
      <c r="J11790" s="94">
        <v>218</v>
      </c>
      <c r="K11790" s="94">
        <v>218</v>
      </c>
      <c r="P11790" s="94">
        <v>218</v>
      </c>
      <c r="Q11790" s="94">
        <v>218</v>
      </c>
      <c r="AS11790" s="94">
        <v>218</v>
      </c>
    </row>
    <row r="11791" spans="1:45">
      <c r="A11791" s="85" t="s">
        <v>146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81</v>
      </c>
      <c r="G11791" s="89" t="s">
        <v>382</v>
      </c>
      <c r="J11791" s="94">
        <v>219</v>
      </c>
      <c r="K11791" s="94">
        <v>219</v>
      </c>
      <c r="P11791" s="94">
        <v>219</v>
      </c>
      <c r="Q11791" s="94">
        <v>219</v>
      </c>
      <c r="AS11791" s="94">
        <v>219</v>
      </c>
    </row>
    <row r="11792" spans="1:45">
      <c r="A11792" s="85" t="s">
        <v>146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81</v>
      </c>
      <c r="G11792" s="89" t="s">
        <v>382</v>
      </c>
      <c r="J11792" s="94">
        <v>243</v>
      </c>
      <c r="K11792" s="94">
        <v>243</v>
      </c>
      <c r="P11792" s="94">
        <v>243</v>
      </c>
      <c r="Q11792" s="94">
        <v>243</v>
      </c>
      <c r="AS11792" s="94">
        <v>243</v>
      </c>
    </row>
    <row r="11793" spans="1:45">
      <c r="A11793" s="85" t="s">
        <v>146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81</v>
      </c>
      <c r="G11793" s="89" t="s">
        <v>382</v>
      </c>
      <c r="J11793" s="94">
        <v>247</v>
      </c>
      <c r="K11793" s="94">
        <v>247</v>
      </c>
      <c r="P11793" s="94">
        <v>247</v>
      </c>
      <c r="Q11793" s="94">
        <v>247</v>
      </c>
      <c r="AS11793" s="94">
        <v>247</v>
      </c>
    </row>
    <row r="11794" spans="1:45">
      <c r="A11794" s="85" t="s">
        <v>146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81</v>
      </c>
      <c r="G11794" s="89" t="s">
        <v>382</v>
      </c>
      <c r="J11794" s="94">
        <v>211</v>
      </c>
      <c r="K11794" s="94">
        <v>211</v>
      </c>
      <c r="P11794" s="94">
        <v>211</v>
      </c>
      <c r="Q11794" s="94">
        <v>211</v>
      </c>
      <c r="AS11794" s="94">
        <v>211</v>
      </c>
    </row>
    <row r="11795" spans="1:45">
      <c r="A11795" s="85" t="s">
        <v>146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81</v>
      </c>
      <c r="G11795" s="89" t="s">
        <v>382</v>
      </c>
      <c r="J11795" s="94">
        <v>247</v>
      </c>
      <c r="K11795" s="94">
        <v>247</v>
      </c>
      <c r="P11795" s="94">
        <v>247</v>
      </c>
      <c r="Q11795" s="94">
        <v>247</v>
      </c>
      <c r="AS11795" s="94">
        <v>247</v>
      </c>
    </row>
    <row r="11796" spans="1:45">
      <c r="A11796" s="85" t="s">
        <v>146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81</v>
      </c>
      <c r="G11796" s="89" t="s">
        <v>382</v>
      </c>
      <c r="J11796" s="94">
        <v>245</v>
      </c>
      <c r="K11796" s="94">
        <v>245</v>
      </c>
      <c r="P11796" s="94">
        <v>245</v>
      </c>
      <c r="Q11796" s="94">
        <v>245</v>
      </c>
      <c r="AS11796" s="94">
        <v>245</v>
      </c>
    </row>
    <row r="11797" spans="1:45">
      <c r="A11797" s="85" t="s">
        <v>146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81</v>
      </c>
      <c r="G11797" s="89" t="s">
        <v>382</v>
      </c>
      <c r="J11797" s="94">
        <v>180</v>
      </c>
      <c r="K11797" s="94">
        <v>180</v>
      </c>
      <c r="P11797" s="94">
        <v>180</v>
      </c>
      <c r="Q11797" s="94">
        <v>180</v>
      </c>
      <c r="AS11797" s="94">
        <v>180</v>
      </c>
    </row>
    <row r="11798" spans="1:45">
      <c r="A11798" s="85" t="s">
        <v>146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81</v>
      </c>
      <c r="G11798" s="89" t="s">
        <v>382</v>
      </c>
      <c r="J11798" s="94">
        <v>246</v>
      </c>
      <c r="K11798" s="94">
        <v>246</v>
      </c>
      <c r="P11798" s="94">
        <v>246</v>
      </c>
      <c r="Q11798" s="94">
        <v>246</v>
      </c>
      <c r="AS11798" s="94">
        <v>246</v>
      </c>
    </row>
    <row r="11799" spans="1:45">
      <c r="A11799" s="85" t="s">
        <v>146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81</v>
      </c>
      <c r="G11799" s="89" t="s">
        <v>382</v>
      </c>
      <c r="J11799" s="94">
        <v>246</v>
      </c>
      <c r="K11799" s="94">
        <v>246</v>
      </c>
      <c r="P11799" s="94">
        <v>246</v>
      </c>
      <c r="Q11799" s="94">
        <v>246</v>
      </c>
      <c r="AS11799" s="94">
        <v>246</v>
      </c>
    </row>
    <row r="11800" spans="1:45">
      <c r="A11800" s="85" t="s">
        <v>146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81</v>
      </c>
      <c r="G11800" s="89" t="s">
        <v>382</v>
      </c>
      <c r="J11800" s="94">
        <v>245</v>
      </c>
      <c r="K11800" s="94">
        <v>245</v>
      </c>
      <c r="P11800" s="94">
        <v>245</v>
      </c>
      <c r="Q11800" s="94">
        <v>245</v>
      </c>
      <c r="AS11800" s="94">
        <v>245</v>
      </c>
    </row>
    <row r="11801" spans="1:45">
      <c r="A11801" s="85" t="s">
        <v>146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81</v>
      </c>
      <c r="G11801" s="89" t="s">
        <v>382</v>
      </c>
      <c r="J11801" s="94">
        <v>247</v>
      </c>
      <c r="K11801" s="94">
        <v>247</v>
      </c>
      <c r="P11801" s="94">
        <v>247</v>
      </c>
      <c r="Q11801" s="94">
        <v>247</v>
      </c>
      <c r="AS11801" s="94">
        <v>247</v>
      </c>
    </row>
    <row r="11802" spans="1:45">
      <c r="A11802" s="85" t="s">
        <v>146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81</v>
      </c>
      <c r="G11802" s="89" t="s">
        <v>382</v>
      </c>
      <c r="J11802" s="94">
        <v>249</v>
      </c>
      <c r="K11802" s="94">
        <v>249</v>
      </c>
      <c r="P11802" s="94">
        <v>249</v>
      </c>
      <c r="Q11802" s="94">
        <v>249</v>
      </c>
      <c r="AS11802" s="94">
        <v>249</v>
      </c>
    </row>
    <row r="11803" spans="1:45">
      <c r="A11803" s="85" t="s">
        <v>146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81</v>
      </c>
      <c r="G11803" s="89" t="s">
        <v>382</v>
      </c>
      <c r="J11803" s="94">
        <v>250</v>
      </c>
      <c r="K11803" s="94">
        <v>250</v>
      </c>
      <c r="P11803" s="94">
        <v>250</v>
      </c>
      <c r="Q11803" s="94">
        <v>250</v>
      </c>
      <c r="AS11803" s="94">
        <v>250</v>
      </c>
    </row>
    <row r="11804" spans="1:45">
      <c r="A11804" s="85" t="s">
        <v>146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81</v>
      </c>
      <c r="G11804" s="89" t="s">
        <v>382</v>
      </c>
      <c r="J11804" s="94">
        <v>248</v>
      </c>
      <c r="K11804" s="94">
        <v>248</v>
      </c>
      <c r="P11804" s="94">
        <v>248</v>
      </c>
      <c r="Q11804" s="94">
        <v>248</v>
      </c>
      <c r="AS11804" s="94">
        <v>248</v>
      </c>
    </row>
    <row r="11805" spans="1:45">
      <c r="A11805" s="85" t="s">
        <v>146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81</v>
      </c>
      <c r="G11805" s="89" t="s">
        <v>382</v>
      </c>
      <c r="J11805" s="94">
        <v>249</v>
      </c>
      <c r="K11805" s="94">
        <v>249</v>
      </c>
      <c r="P11805" s="94">
        <v>249</v>
      </c>
      <c r="Q11805" s="94">
        <v>249</v>
      </c>
      <c r="AS11805" s="94">
        <v>249</v>
      </c>
    </row>
    <row r="11806" spans="1:45">
      <c r="A11806" s="85" t="s">
        <v>146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81</v>
      </c>
      <c r="G11806" s="89" t="s">
        <v>382</v>
      </c>
      <c r="J11806" s="94">
        <v>248</v>
      </c>
      <c r="K11806" s="94">
        <v>248</v>
      </c>
      <c r="P11806" s="94">
        <v>248</v>
      </c>
      <c r="Q11806" s="94">
        <v>248</v>
      </c>
      <c r="AS11806" s="94">
        <v>248</v>
      </c>
    </row>
    <row r="11807" spans="1:45">
      <c r="A11807" s="85" t="s">
        <v>146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81</v>
      </c>
      <c r="G11807" s="89" t="s">
        <v>382</v>
      </c>
      <c r="J11807" s="94">
        <v>248</v>
      </c>
      <c r="K11807" s="94">
        <v>248</v>
      </c>
      <c r="P11807" s="94">
        <v>248</v>
      </c>
      <c r="Q11807" s="94">
        <v>248</v>
      </c>
      <c r="AS11807" s="94">
        <v>248</v>
      </c>
    </row>
    <row r="11808" spans="1:45">
      <c r="A11808" s="85" t="s">
        <v>146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81</v>
      </c>
      <c r="G11808" s="89" t="s">
        <v>382</v>
      </c>
      <c r="J11808" s="94">
        <v>247</v>
      </c>
      <c r="K11808" s="94">
        <v>247</v>
      </c>
      <c r="P11808" s="94">
        <v>247</v>
      </c>
      <c r="Q11808" s="94">
        <v>247</v>
      </c>
      <c r="AS11808" s="94">
        <v>247</v>
      </c>
    </row>
    <row r="11809" spans="1:45">
      <c r="A11809" s="85" t="s">
        <v>146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81</v>
      </c>
      <c r="G11809" s="89" t="s">
        <v>382</v>
      </c>
      <c r="J11809" s="94">
        <v>246</v>
      </c>
      <c r="K11809" s="94">
        <v>246</v>
      </c>
      <c r="P11809" s="94">
        <v>246</v>
      </c>
      <c r="Q11809" s="94">
        <v>246</v>
      </c>
      <c r="AS11809" s="94">
        <v>246</v>
      </c>
    </row>
    <row r="11810" spans="1:45">
      <c r="A11810" s="85" t="s">
        <v>146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81</v>
      </c>
      <c r="G11810" s="89" t="s">
        <v>382</v>
      </c>
      <c r="J11810" s="94">
        <v>224</v>
      </c>
      <c r="K11810" s="94">
        <v>224</v>
      </c>
      <c r="P11810" s="94">
        <v>224</v>
      </c>
      <c r="Q11810" s="94">
        <v>224</v>
      </c>
      <c r="AS11810" s="94">
        <v>224</v>
      </c>
    </row>
    <row r="11811" spans="1:45">
      <c r="A11811" s="85" t="s">
        <v>146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81</v>
      </c>
      <c r="G11811" s="89" t="s">
        <v>382</v>
      </c>
      <c r="J11811" s="94">
        <v>224</v>
      </c>
      <c r="K11811" s="94">
        <v>224</v>
      </c>
      <c r="P11811" s="94">
        <v>224</v>
      </c>
      <c r="Q11811" s="94">
        <v>224</v>
      </c>
      <c r="AS11811" s="94">
        <v>224</v>
      </c>
    </row>
    <row r="11812" spans="1:45">
      <c r="A11812" s="85" t="s">
        <v>146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81</v>
      </c>
      <c r="G11812" s="89" t="s">
        <v>382</v>
      </c>
      <c r="J11812" s="94">
        <v>222</v>
      </c>
      <c r="K11812" s="94">
        <v>222</v>
      </c>
      <c r="P11812" s="94">
        <v>222</v>
      </c>
      <c r="Q11812" s="94">
        <v>222</v>
      </c>
      <c r="AS11812" s="94">
        <v>222</v>
      </c>
    </row>
    <row r="11813" spans="1:45">
      <c r="A11813" s="85" t="s">
        <v>146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81</v>
      </c>
      <c r="G11813" s="89" t="s">
        <v>382</v>
      </c>
      <c r="J11813" s="94">
        <v>224</v>
      </c>
      <c r="K11813" s="94">
        <v>224</v>
      </c>
      <c r="P11813" s="94">
        <v>224</v>
      </c>
      <c r="Q11813" s="94">
        <v>224</v>
      </c>
      <c r="AS11813" s="94">
        <v>224</v>
      </c>
    </row>
    <row r="11814" spans="1:45">
      <c r="A11814" s="85" t="s">
        <v>146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81</v>
      </c>
      <c r="G11814" s="89" t="s">
        <v>382</v>
      </c>
      <c r="J11814" s="94">
        <v>223</v>
      </c>
      <c r="K11814" s="94">
        <v>223</v>
      </c>
      <c r="P11814" s="94">
        <v>223</v>
      </c>
      <c r="Q11814" s="94">
        <v>223</v>
      </c>
      <c r="AS11814" s="94">
        <v>223</v>
      </c>
    </row>
    <row r="11815" spans="1:45">
      <c r="A11815" s="85" t="s">
        <v>146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81</v>
      </c>
      <c r="G11815" s="89" t="s">
        <v>382</v>
      </c>
      <c r="J11815" s="94">
        <v>226</v>
      </c>
      <c r="K11815" s="94">
        <v>226</v>
      </c>
      <c r="P11815" s="94">
        <v>226</v>
      </c>
      <c r="Q11815" s="94">
        <v>226</v>
      </c>
      <c r="AS11815" s="94">
        <v>226</v>
      </c>
    </row>
    <row r="11816" spans="1:45">
      <c r="A11816" s="85" t="s">
        <v>146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81</v>
      </c>
      <c r="G11816" s="89" t="s">
        <v>382</v>
      </c>
      <c r="J11816" s="94">
        <v>266</v>
      </c>
      <c r="K11816" s="94">
        <v>266</v>
      </c>
      <c r="P11816" s="94">
        <v>266</v>
      </c>
      <c r="Q11816" s="94">
        <v>266</v>
      </c>
      <c r="AS11816" s="94">
        <v>266</v>
      </c>
    </row>
    <row r="11817" spans="1:45">
      <c r="A11817" s="85" t="s">
        <v>146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81</v>
      </c>
      <c r="G11817" s="89" t="s">
        <v>382</v>
      </c>
      <c r="J11817" s="94">
        <v>271</v>
      </c>
      <c r="K11817" s="94">
        <v>271</v>
      </c>
      <c r="P11817" s="94">
        <v>271</v>
      </c>
      <c r="Q11817" s="94">
        <v>271</v>
      </c>
      <c r="AS11817" s="94">
        <v>271</v>
      </c>
    </row>
    <row r="11818" spans="1:45">
      <c r="A11818" s="85" t="s">
        <v>146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81</v>
      </c>
      <c r="G11818" s="89" t="s">
        <v>382</v>
      </c>
      <c r="J11818" s="94">
        <v>246</v>
      </c>
      <c r="K11818" s="94">
        <v>246</v>
      </c>
      <c r="P11818" s="94">
        <v>246</v>
      </c>
      <c r="Q11818" s="94">
        <v>246</v>
      </c>
      <c r="AS11818" s="94">
        <v>246</v>
      </c>
    </row>
    <row r="11819" spans="1:45">
      <c r="A11819" s="85" t="s">
        <v>146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81</v>
      </c>
      <c r="G11819" s="89" t="s">
        <v>382</v>
      </c>
      <c r="J11819" s="94">
        <v>245</v>
      </c>
      <c r="K11819" s="94">
        <v>245</v>
      </c>
      <c r="P11819" s="94">
        <v>245</v>
      </c>
      <c r="Q11819" s="94">
        <v>245</v>
      </c>
      <c r="AS11819" s="94">
        <v>245</v>
      </c>
    </row>
    <row r="11820" spans="1:45">
      <c r="A11820" s="85" t="s">
        <v>146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81</v>
      </c>
      <c r="G11820" s="89" t="s">
        <v>382</v>
      </c>
      <c r="J11820" s="94">
        <v>247</v>
      </c>
      <c r="K11820" s="94">
        <v>247</v>
      </c>
      <c r="P11820" s="94">
        <v>247</v>
      </c>
      <c r="Q11820" s="94">
        <v>247</v>
      </c>
      <c r="AS11820" s="94">
        <v>247</v>
      </c>
    </row>
    <row r="11821" spans="1:45">
      <c r="A11821" s="85" t="s">
        <v>146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81</v>
      </c>
      <c r="G11821" s="89" t="s">
        <v>382</v>
      </c>
      <c r="J11821" s="94">
        <v>248</v>
      </c>
      <c r="K11821" s="94">
        <v>248</v>
      </c>
      <c r="P11821" s="94">
        <v>248</v>
      </c>
      <c r="Q11821" s="94">
        <v>248</v>
      </c>
      <c r="AS11821" s="94">
        <v>248</v>
      </c>
    </row>
    <row r="11822" spans="1:45">
      <c r="A11822" s="85" t="s">
        <v>146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81</v>
      </c>
      <c r="G11822" s="89" t="s">
        <v>382</v>
      </c>
      <c r="J11822" s="94">
        <v>248</v>
      </c>
      <c r="K11822" s="94">
        <v>248</v>
      </c>
      <c r="P11822" s="94">
        <v>248</v>
      </c>
      <c r="Q11822" s="94">
        <v>248</v>
      </c>
      <c r="AS11822" s="94">
        <v>248</v>
      </c>
    </row>
    <row r="11823" spans="1:45">
      <c r="A11823" s="85" t="s">
        <v>146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81</v>
      </c>
      <c r="G11823" s="89" t="s">
        <v>382</v>
      </c>
      <c r="J11823" s="94">
        <v>249</v>
      </c>
      <c r="K11823" s="94">
        <v>249</v>
      </c>
      <c r="P11823" s="94">
        <v>249</v>
      </c>
      <c r="Q11823" s="94">
        <v>249</v>
      </c>
      <c r="AS11823" s="94">
        <v>249</v>
      </c>
    </row>
    <row r="11824" spans="1:45">
      <c r="A11824" s="85" t="s">
        <v>146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81</v>
      </c>
      <c r="G11824" s="89" t="s">
        <v>382</v>
      </c>
      <c r="J11824" s="94">
        <v>248</v>
      </c>
      <c r="K11824" s="94">
        <v>248</v>
      </c>
      <c r="P11824" s="94">
        <v>248</v>
      </c>
      <c r="Q11824" s="94">
        <v>248</v>
      </c>
      <c r="AS11824" s="94">
        <v>248</v>
      </c>
    </row>
    <row r="11825" spans="1:45">
      <c r="A11825" s="85" t="s">
        <v>146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81</v>
      </c>
      <c r="G11825" s="89" t="s">
        <v>382</v>
      </c>
      <c r="J11825" s="94">
        <v>242</v>
      </c>
      <c r="K11825" s="94">
        <v>242</v>
      </c>
      <c r="P11825" s="94">
        <v>242</v>
      </c>
      <c r="Q11825" s="94">
        <v>242</v>
      </c>
      <c r="AS11825" s="94">
        <v>242</v>
      </c>
    </row>
    <row r="11826" spans="1:45">
      <c r="A11826" s="85" t="s">
        <v>146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81</v>
      </c>
      <c r="G11826" s="89" t="s">
        <v>382</v>
      </c>
      <c r="J11826" s="94">
        <v>248</v>
      </c>
      <c r="K11826" s="94">
        <v>248</v>
      </c>
      <c r="P11826" s="94">
        <v>248</v>
      </c>
      <c r="Q11826" s="94">
        <v>248</v>
      </c>
      <c r="AS11826" s="94">
        <v>248</v>
      </c>
    </row>
    <row r="11827" spans="1:45">
      <c r="A11827" s="85" t="s">
        <v>146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81</v>
      </c>
      <c r="G11827" s="89" t="s">
        <v>382</v>
      </c>
      <c r="J11827" s="94">
        <v>243</v>
      </c>
      <c r="K11827" s="94">
        <v>243</v>
      </c>
      <c r="P11827" s="94">
        <v>243</v>
      </c>
      <c r="Q11827" s="94">
        <v>243</v>
      </c>
      <c r="AS11827" s="94">
        <v>243</v>
      </c>
    </row>
    <row r="11828" spans="1:45">
      <c r="A11828" s="85" t="s">
        <v>146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81</v>
      </c>
      <c r="G11828" s="89" t="s">
        <v>382</v>
      </c>
      <c r="J11828" s="94">
        <v>245</v>
      </c>
      <c r="K11828" s="94">
        <v>245</v>
      </c>
      <c r="P11828" s="94">
        <v>245</v>
      </c>
      <c r="Q11828" s="94">
        <v>245</v>
      </c>
      <c r="AS11828" s="94">
        <v>245</v>
      </c>
    </row>
    <row r="11829" spans="1:45">
      <c r="A11829" s="85" t="s">
        <v>146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81</v>
      </c>
      <c r="G11829" s="89" t="s">
        <v>382</v>
      </c>
      <c r="J11829" s="94">
        <v>246</v>
      </c>
      <c r="K11829" s="94">
        <v>246</v>
      </c>
      <c r="P11829" s="94">
        <v>246</v>
      </c>
      <c r="Q11829" s="94">
        <v>246</v>
      </c>
      <c r="AS11829" s="94">
        <v>246</v>
      </c>
    </row>
    <row r="11830" spans="1:45">
      <c r="A11830" s="85" t="s">
        <v>146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81</v>
      </c>
      <c r="G11830" s="89" t="s">
        <v>382</v>
      </c>
      <c r="J11830" s="94">
        <v>238</v>
      </c>
      <c r="K11830" s="94">
        <v>238</v>
      </c>
      <c r="P11830" s="94">
        <v>238</v>
      </c>
      <c r="Q11830" s="94">
        <v>238</v>
      </c>
      <c r="AS11830" s="94">
        <v>238</v>
      </c>
    </row>
    <row r="11831" spans="1:45">
      <c r="A11831" s="85" t="s">
        <v>146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81</v>
      </c>
      <c r="G11831" s="89" t="s">
        <v>382</v>
      </c>
      <c r="J11831" s="94">
        <v>245</v>
      </c>
      <c r="K11831" s="94">
        <v>245</v>
      </c>
      <c r="P11831" s="94">
        <v>245</v>
      </c>
      <c r="Q11831" s="94">
        <v>245</v>
      </c>
      <c r="AS11831" s="94">
        <v>245</v>
      </c>
    </row>
    <row r="11832" spans="1:45">
      <c r="A11832" s="85" t="s">
        <v>146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81</v>
      </c>
      <c r="G11832" s="89" t="s">
        <v>382</v>
      </c>
      <c r="J11832" s="94">
        <v>222</v>
      </c>
      <c r="K11832" s="94">
        <v>222</v>
      </c>
      <c r="P11832" s="94">
        <v>222</v>
      </c>
      <c r="Q11832" s="94">
        <v>222</v>
      </c>
      <c r="AS11832" s="94">
        <v>222</v>
      </c>
    </row>
    <row r="11833" spans="1:45">
      <c r="A11833" s="85" t="s">
        <v>146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81</v>
      </c>
      <c r="G11833" s="89" t="s">
        <v>382</v>
      </c>
      <c r="J11833" s="94">
        <v>222</v>
      </c>
      <c r="K11833" s="94">
        <v>222</v>
      </c>
      <c r="P11833" s="94">
        <v>222</v>
      </c>
      <c r="Q11833" s="94">
        <v>222</v>
      </c>
      <c r="AS11833" s="94">
        <v>222</v>
      </c>
    </row>
    <row r="11834" spans="1:45">
      <c r="A11834" s="85" t="s">
        <v>146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81</v>
      </c>
      <c r="G11834" s="89" t="s">
        <v>382</v>
      </c>
      <c r="J11834" s="94">
        <v>221</v>
      </c>
      <c r="K11834" s="94">
        <v>221</v>
      </c>
      <c r="P11834" s="94">
        <v>221</v>
      </c>
      <c r="Q11834" s="94">
        <v>221</v>
      </c>
      <c r="AS11834" s="94">
        <v>221</v>
      </c>
    </row>
    <row r="11835" spans="1:45">
      <c r="A11835" s="85" t="s">
        <v>146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81</v>
      </c>
      <c r="G11835" s="89" t="s">
        <v>382</v>
      </c>
      <c r="J11835" s="94">
        <v>223</v>
      </c>
      <c r="K11835" s="94">
        <v>223</v>
      </c>
      <c r="P11835" s="94">
        <v>223</v>
      </c>
      <c r="Q11835" s="94">
        <v>223</v>
      </c>
      <c r="AS11835" s="94">
        <v>223</v>
      </c>
    </row>
    <row r="11836" spans="1:45">
      <c r="A11836" s="85" t="s">
        <v>146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81</v>
      </c>
      <c r="G11836" s="89" t="s">
        <v>382</v>
      </c>
      <c r="J11836" s="94">
        <v>222</v>
      </c>
      <c r="K11836" s="94">
        <v>222</v>
      </c>
      <c r="P11836" s="94">
        <v>222</v>
      </c>
      <c r="Q11836" s="94">
        <v>222</v>
      </c>
      <c r="AS11836" s="94">
        <v>222</v>
      </c>
    </row>
    <row r="11837" spans="1:45">
      <c r="A11837" s="85" t="s">
        <v>146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81</v>
      </c>
      <c r="G11837" s="89" t="s">
        <v>382</v>
      </c>
      <c r="J11837" s="94">
        <v>224</v>
      </c>
      <c r="K11837" s="94">
        <v>224</v>
      </c>
      <c r="P11837" s="94">
        <v>224</v>
      </c>
      <c r="Q11837" s="94">
        <v>224</v>
      </c>
      <c r="AS11837" s="94">
        <v>224</v>
      </c>
    </row>
    <row r="11838" spans="1:45">
      <c r="A11838" s="85" t="s">
        <v>146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81</v>
      </c>
      <c r="G11838" s="89" t="s">
        <v>382</v>
      </c>
      <c r="J11838" s="94">
        <v>223</v>
      </c>
      <c r="K11838" s="94">
        <v>223</v>
      </c>
      <c r="P11838" s="94">
        <v>223</v>
      </c>
      <c r="Q11838" s="94">
        <v>223</v>
      </c>
      <c r="AS11838" s="94">
        <v>223</v>
      </c>
    </row>
    <row r="11839" spans="1:45">
      <c r="A11839" s="85" t="s">
        <v>146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81</v>
      </c>
      <c r="G11839" s="89" t="s">
        <v>382</v>
      </c>
      <c r="J11839" s="94">
        <v>225</v>
      </c>
      <c r="K11839" s="94">
        <v>225</v>
      </c>
      <c r="P11839" s="94">
        <v>225</v>
      </c>
      <c r="Q11839" s="94">
        <v>225</v>
      </c>
      <c r="AS11839" s="94">
        <v>225</v>
      </c>
    </row>
    <row r="11840" spans="1:45">
      <c r="A11840" s="85" t="s">
        <v>146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81</v>
      </c>
      <c r="G11840" s="89" t="s">
        <v>382</v>
      </c>
      <c r="J11840" s="94">
        <v>246</v>
      </c>
      <c r="K11840" s="94">
        <v>246</v>
      </c>
      <c r="P11840" s="94">
        <v>246</v>
      </c>
      <c r="Q11840" s="94">
        <v>246</v>
      </c>
      <c r="AS11840" s="94">
        <v>246</v>
      </c>
    </row>
    <row r="11841" spans="1:45">
      <c r="A11841" s="85" t="s">
        <v>146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81</v>
      </c>
      <c r="G11841" s="89" t="s">
        <v>382</v>
      </c>
      <c r="J11841" s="94">
        <v>237</v>
      </c>
      <c r="K11841" s="94">
        <v>237</v>
      </c>
      <c r="P11841" s="94">
        <v>237</v>
      </c>
      <c r="Q11841" s="94">
        <v>237</v>
      </c>
      <c r="AS11841" s="94">
        <v>237</v>
      </c>
    </row>
    <row r="11842" spans="1:45">
      <c r="A11842" s="85" t="s">
        <v>146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81</v>
      </c>
      <c r="G11842" s="89" t="s">
        <v>382</v>
      </c>
      <c r="J11842" s="94">
        <v>245</v>
      </c>
      <c r="K11842" s="94">
        <v>245</v>
      </c>
      <c r="P11842" s="94">
        <v>245</v>
      </c>
      <c r="Q11842" s="94">
        <v>245</v>
      </c>
      <c r="AS11842" s="94">
        <v>245</v>
      </c>
    </row>
    <row r="11843" spans="1:45">
      <c r="A11843" s="85" t="s">
        <v>146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81</v>
      </c>
      <c r="G11843" s="89" t="s">
        <v>382</v>
      </c>
      <c r="J11843" s="94">
        <v>249</v>
      </c>
      <c r="K11843" s="94">
        <v>249</v>
      </c>
      <c r="P11843" s="94">
        <v>249</v>
      </c>
      <c r="Q11843" s="94">
        <v>249</v>
      </c>
      <c r="AS11843" s="94">
        <v>249</v>
      </c>
    </row>
    <row r="11844" spans="1:45">
      <c r="A11844" s="85" t="s">
        <v>146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81</v>
      </c>
      <c r="G11844" s="89" t="s">
        <v>382</v>
      </c>
      <c r="J11844" s="94">
        <v>248</v>
      </c>
      <c r="K11844" s="94">
        <v>248</v>
      </c>
      <c r="P11844" s="94">
        <v>248</v>
      </c>
      <c r="Q11844" s="94">
        <v>248</v>
      </c>
      <c r="AS11844" s="94">
        <v>248</v>
      </c>
    </row>
    <row r="11845" spans="1:45">
      <c r="A11845" s="85" t="s">
        <v>146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81</v>
      </c>
      <c r="G11845" s="89" t="s">
        <v>382</v>
      </c>
      <c r="J11845" s="94">
        <v>248</v>
      </c>
      <c r="K11845" s="94">
        <v>248</v>
      </c>
      <c r="P11845" s="94">
        <v>248</v>
      </c>
      <c r="Q11845" s="94">
        <v>248</v>
      </c>
      <c r="AS11845" s="94">
        <v>248</v>
      </c>
    </row>
    <row r="11846" spans="1:45">
      <c r="A11846" s="85" t="s">
        <v>146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81</v>
      </c>
      <c r="G11846" s="89" t="s">
        <v>382</v>
      </c>
      <c r="J11846" s="94">
        <v>249</v>
      </c>
      <c r="K11846" s="94">
        <v>249</v>
      </c>
      <c r="P11846" s="94">
        <v>249</v>
      </c>
      <c r="Q11846" s="94">
        <v>249</v>
      </c>
      <c r="AS11846" s="94">
        <v>249</v>
      </c>
    </row>
    <row r="11847" spans="1:45">
      <c r="A11847" s="85" t="s">
        <v>146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81</v>
      </c>
      <c r="G11847" s="89" t="s">
        <v>382</v>
      </c>
      <c r="J11847" s="94">
        <v>248</v>
      </c>
      <c r="K11847" s="94">
        <v>248</v>
      </c>
      <c r="P11847" s="94">
        <v>248</v>
      </c>
      <c r="Q11847" s="94">
        <v>248</v>
      </c>
      <c r="AS11847" s="94">
        <v>248</v>
      </c>
    </row>
    <row r="11848" spans="1:45">
      <c r="A11848" s="85" t="s">
        <v>146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81</v>
      </c>
      <c r="G11848" s="89" t="s">
        <v>382</v>
      </c>
      <c r="J11848" s="94">
        <v>248</v>
      </c>
      <c r="K11848" s="94">
        <v>248</v>
      </c>
      <c r="P11848" s="94">
        <v>248</v>
      </c>
      <c r="Q11848" s="94">
        <v>248</v>
      </c>
      <c r="AS11848" s="94">
        <v>248</v>
      </c>
    </row>
    <row r="11849" spans="1:45">
      <c r="A11849" s="85" t="s">
        <v>146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81</v>
      </c>
      <c r="G11849" s="89" t="s">
        <v>382</v>
      </c>
      <c r="J11849" s="94">
        <v>249</v>
      </c>
      <c r="K11849" s="94">
        <v>249</v>
      </c>
      <c r="P11849" s="94">
        <v>249</v>
      </c>
      <c r="Q11849" s="94">
        <v>249</v>
      </c>
      <c r="AS11849" s="94">
        <v>249</v>
      </c>
    </row>
    <row r="11850" spans="1:45">
      <c r="A11850" s="85" t="s">
        <v>146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81</v>
      </c>
      <c r="G11850" s="89" t="s">
        <v>382</v>
      </c>
      <c r="J11850" s="94">
        <v>239</v>
      </c>
      <c r="K11850" s="94">
        <v>239</v>
      </c>
      <c r="P11850" s="94">
        <v>239</v>
      </c>
      <c r="Q11850" s="94">
        <v>239</v>
      </c>
      <c r="AS11850" s="94">
        <v>239</v>
      </c>
    </row>
    <row r="11851" spans="1:45">
      <c r="A11851" s="85" t="s">
        <v>146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81</v>
      </c>
      <c r="G11851" s="89" t="s">
        <v>382</v>
      </c>
      <c r="J11851" s="94">
        <v>225</v>
      </c>
      <c r="K11851" s="94">
        <v>225</v>
      </c>
      <c r="P11851" s="94">
        <v>225</v>
      </c>
      <c r="Q11851" s="94">
        <v>225</v>
      </c>
      <c r="AS11851" s="94">
        <v>225</v>
      </c>
    </row>
    <row r="11852" spans="1:45">
      <c r="A11852" s="85" t="s">
        <v>146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81</v>
      </c>
      <c r="G11852" s="89" t="s">
        <v>382</v>
      </c>
      <c r="J11852" s="94">
        <v>229</v>
      </c>
      <c r="K11852" s="94">
        <v>229</v>
      </c>
      <c r="P11852" s="94">
        <v>229</v>
      </c>
      <c r="Q11852" s="94">
        <v>229</v>
      </c>
      <c r="AS11852" s="94">
        <v>229</v>
      </c>
    </row>
    <row r="11853" spans="1:45">
      <c r="A11853" s="85" t="s">
        <v>146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81</v>
      </c>
      <c r="G11853" s="89" t="s">
        <v>382</v>
      </c>
      <c r="J11853" s="94">
        <v>225</v>
      </c>
      <c r="K11853" s="94">
        <v>225</v>
      </c>
      <c r="P11853" s="94">
        <v>225</v>
      </c>
      <c r="Q11853" s="94">
        <v>225</v>
      </c>
      <c r="AS11853" s="94">
        <v>225</v>
      </c>
    </row>
    <row r="11854" spans="1:45">
      <c r="A11854" s="85" t="s">
        <v>146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81</v>
      </c>
      <c r="G11854" s="89" t="s">
        <v>382</v>
      </c>
      <c r="J11854" s="94">
        <v>247</v>
      </c>
      <c r="K11854" s="94">
        <v>247</v>
      </c>
      <c r="P11854" s="94">
        <v>247</v>
      </c>
      <c r="Q11854" s="94">
        <v>247</v>
      </c>
      <c r="AS11854" s="94">
        <v>247</v>
      </c>
    </row>
    <row r="11855" spans="1:45">
      <c r="A11855" s="85" t="s">
        <v>146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81</v>
      </c>
      <c r="G11855" s="89" t="s">
        <v>382</v>
      </c>
      <c r="J11855" s="94">
        <v>245</v>
      </c>
      <c r="K11855" s="94">
        <v>245</v>
      </c>
      <c r="P11855" s="94">
        <v>245</v>
      </c>
      <c r="Q11855" s="94">
        <v>245</v>
      </c>
      <c r="AS11855" s="94">
        <v>245</v>
      </c>
    </row>
    <row r="11856" spans="1:45">
      <c r="A11856" s="85" t="s">
        <v>146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81</v>
      </c>
      <c r="G11856" s="89" t="s">
        <v>382</v>
      </c>
      <c r="J11856" s="94">
        <v>223</v>
      </c>
      <c r="K11856" s="94">
        <v>223</v>
      </c>
      <c r="P11856" s="94">
        <v>223</v>
      </c>
      <c r="Q11856" s="94">
        <v>223</v>
      </c>
      <c r="AS11856" s="94">
        <v>223</v>
      </c>
    </row>
    <row r="11857" spans="1:45">
      <c r="A11857" s="85" t="s">
        <v>146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81</v>
      </c>
      <c r="G11857" s="89" t="s">
        <v>382</v>
      </c>
      <c r="J11857" s="94">
        <v>221</v>
      </c>
      <c r="K11857" s="94">
        <v>221</v>
      </c>
      <c r="P11857" s="94">
        <v>221</v>
      </c>
      <c r="Q11857" s="94">
        <v>221</v>
      </c>
      <c r="AS11857" s="94">
        <v>221</v>
      </c>
    </row>
    <row r="11858" spans="1:45">
      <c r="A11858" s="85" t="s">
        <v>146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81</v>
      </c>
      <c r="G11858" s="89" t="s">
        <v>382</v>
      </c>
      <c r="J11858" s="94">
        <v>198</v>
      </c>
      <c r="K11858" s="94">
        <v>198</v>
      </c>
      <c r="P11858" s="94">
        <v>198</v>
      </c>
      <c r="Q11858" s="94">
        <v>198</v>
      </c>
      <c r="AS11858" s="94">
        <v>198</v>
      </c>
    </row>
    <row r="11859" spans="1:45">
      <c r="A11859" s="85" t="s">
        <v>146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81</v>
      </c>
      <c r="G11859" s="89" t="s">
        <v>382</v>
      </c>
      <c r="J11859" s="94">
        <v>196</v>
      </c>
      <c r="K11859" s="94">
        <v>196</v>
      </c>
      <c r="P11859" s="94">
        <v>196</v>
      </c>
      <c r="Q11859" s="94">
        <v>196</v>
      </c>
      <c r="AS11859" s="94">
        <v>196</v>
      </c>
    </row>
    <row r="11860" spans="1:45">
      <c r="A11860" s="85" t="s">
        <v>146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81</v>
      </c>
      <c r="G11860" s="89" t="s">
        <v>382</v>
      </c>
      <c r="J11860" s="94">
        <v>198</v>
      </c>
      <c r="K11860" s="94">
        <v>198</v>
      </c>
      <c r="P11860" s="94">
        <v>198</v>
      </c>
      <c r="Q11860" s="94">
        <v>198</v>
      </c>
      <c r="AS11860" s="94">
        <v>198</v>
      </c>
    </row>
    <row r="11861" spans="1:45">
      <c r="A11861" s="85" t="s">
        <v>146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81</v>
      </c>
      <c r="G11861" s="89" t="s">
        <v>382</v>
      </c>
      <c r="J11861" s="94">
        <v>199</v>
      </c>
      <c r="K11861" s="94">
        <v>199</v>
      </c>
      <c r="P11861" s="94">
        <v>199</v>
      </c>
      <c r="Q11861" s="94">
        <v>199</v>
      </c>
      <c r="AS11861" s="94">
        <v>199</v>
      </c>
    </row>
    <row r="11862" spans="1:45">
      <c r="A11862" s="85" t="s">
        <v>146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81</v>
      </c>
      <c r="G11862" s="89" t="s">
        <v>382</v>
      </c>
      <c r="J11862" s="94">
        <v>169</v>
      </c>
      <c r="K11862" s="94">
        <v>169</v>
      </c>
      <c r="P11862" s="94">
        <v>169</v>
      </c>
      <c r="Q11862" s="94">
        <v>169</v>
      </c>
      <c r="AS11862" s="94">
        <v>169</v>
      </c>
    </row>
    <row r="11863" spans="1:45">
      <c r="A11863" s="85" t="s">
        <v>146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81</v>
      </c>
      <c r="G11863" s="89" t="s">
        <v>382</v>
      </c>
      <c r="J11863" s="94">
        <v>122</v>
      </c>
      <c r="K11863" s="94">
        <v>122</v>
      </c>
      <c r="P11863" s="94">
        <v>122</v>
      </c>
      <c r="Q11863" s="94">
        <v>122</v>
      </c>
      <c r="AS11863" s="94">
        <v>122</v>
      </c>
    </row>
    <row r="11864" spans="1:45">
      <c r="A11864" s="85" t="s">
        <v>146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81</v>
      </c>
      <c r="G11864" s="89" t="s">
        <v>382</v>
      </c>
      <c r="J11864" s="94">
        <v>-5</v>
      </c>
      <c r="K11864" s="94">
        <v>-5</v>
      </c>
      <c r="P11864" s="94">
        <v>-5</v>
      </c>
      <c r="Q11864" s="94">
        <v>-5</v>
      </c>
      <c r="AS11864" s="94">
        <v>-5</v>
      </c>
    </row>
    <row r="11865" spans="1:45">
      <c r="A11865" s="85" t="s">
        <v>146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81</v>
      </c>
      <c r="G11865" s="89" t="s">
        <v>382</v>
      </c>
      <c r="J11865" s="94">
        <v>1</v>
      </c>
      <c r="K11865" s="94">
        <v>1</v>
      </c>
      <c r="P11865" s="94">
        <v>1</v>
      </c>
      <c r="Q11865" s="94">
        <v>1</v>
      </c>
      <c r="AS11865" s="94">
        <v>1</v>
      </c>
    </row>
    <row r="11866" spans="1:45">
      <c r="A11866" s="85" t="s">
        <v>146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81</v>
      </c>
      <c r="G11866" s="89" t="s">
        <v>382</v>
      </c>
      <c r="J11866" s="94">
        <v>62</v>
      </c>
      <c r="K11866" s="94">
        <v>62</v>
      </c>
      <c r="P11866" s="94">
        <v>62</v>
      </c>
      <c r="Q11866" s="94">
        <v>62</v>
      </c>
      <c r="AS11866" s="94">
        <v>62</v>
      </c>
    </row>
    <row r="11867" spans="1:45">
      <c r="A11867" s="85" t="s">
        <v>146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81</v>
      </c>
      <c r="G11867" s="89" t="s">
        <v>382</v>
      </c>
      <c r="J11867" s="94">
        <v>174</v>
      </c>
      <c r="K11867" s="94">
        <v>174</v>
      </c>
      <c r="P11867" s="94">
        <v>174</v>
      </c>
      <c r="Q11867" s="94">
        <v>174</v>
      </c>
      <c r="AS11867" s="94">
        <v>174</v>
      </c>
    </row>
    <row r="11868" spans="1:45">
      <c r="A11868" s="85" t="s">
        <v>146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81</v>
      </c>
      <c r="G11868" s="89" t="s">
        <v>382</v>
      </c>
      <c r="J11868" s="94">
        <v>241</v>
      </c>
      <c r="K11868" s="94">
        <v>241</v>
      </c>
      <c r="P11868" s="94">
        <v>241</v>
      </c>
      <c r="Q11868" s="94">
        <v>241</v>
      </c>
      <c r="AS11868" s="94">
        <v>241</v>
      </c>
    </row>
    <row r="11869" spans="1:45">
      <c r="A11869" s="85" t="s">
        <v>146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81</v>
      </c>
      <c r="G11869" s="89" t="s">
        <v>382</v>
      </c>
      <c r="J11869" s="94">
        <v>247</v>
      </c>
      <c r="K11869" s="94">
        <v>247</v>
      </c>
      <c r="P11869" s="94">
        <v>247</v>
      </c>
      <c r="Q11869" s="94">
        <v>247</v>
      </c>
      <c r="AS11869" s="94">
        <v>247</v>
      </c>
    </row>
    <row r="11870" spans="1:45">
      <c r="A11870" s="85" t="s">
        <v>146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81</v>
      </c>
      <c r="G11870" s="89" t="s">
        <v>382</v>
      </c>
      <c r="J11870" s="94">
        <v>247</v>
      </c>
      <c r="K11870" s="94">
        <v>247</v>
      </c>
      <c r="P11870" s="94">
        <v>247</v>
      </c>
      <c r="Q11870" s="94">
        <v>247</v>
      </c>
      <c r="AS11870" s="94">
        <v>247</v>
      </c>
    </row>
    <row r="11871" spans="1:45">
      <c r="A11871" s="85" t="s">
        <v>146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81</v>
      </c>
      <c r="G11871" s="89" t="s">
        <v>382</v>
      </c>
      <c r="J11871" s="94">
        <v>248</v>
      </c>
      <c r="K11871" s="94">
        <v>248</v>
      </c>
      <c r="P11871" s="94">
        <v>248</v>
      </c>
      <c r="Q11871" s="94">
        <v>248</v>
      </c>
      <c r="AS11871" s="94">
        <v>248</v>
      </c>
    </row>
    <row r="11872" spans="1:45">
      <c r="A11872" s="85" t="s">
        <v>146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81</v>
      </c>
      <c r="G11872" s="89" t="s">
        <v>382</v>
      </c>
      <c r="J11872" s="94">
        <v>248</v>
      </c>
      <c r="K11872" s="94">
        <v>248</v>
      </c>
      <c r="P11872" s="94">
        <v>248</v>
      </c>
      <c r="Q11872" s="94">
        <v>248</v>
      </c>
      <c r="AS11872" s="94">
        <v>248</v>
      </c>
    </row>
    <row r="11873" spans="1:45">
      <c r="A11873" s="85" t="s">
        <v>146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81</v>
      </c>
      <c r="G11873" s="89" t="s">
        <v>382</v>
      </c>
      <c r="J11873" s="94">
        <v>248</v>
      </c>
      <c r="K11873" s="94">
        <v>248</v>
      </c>
      <c r="P11873" s="94">
        <v>248</v>
      </c>
      <c r="Q11873" s="94">
        <v>248</v>
      </c>
      <c r="AS11873" s="94">
        <v>248</v>
      </c>
    </row>
    <row r="11874" spans="1:45">
      <c r="A11874" s="85" t="s">
        <v>146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81</v>
      </c>
      <c r="G11874" s="89" t="s">
        <v>382</v>
      </c>
      <c r="J11874" s="94">
        <v>250</v>
      </c>
      <c r="K11874" s="94">
        <v>250</v>
      </c>
      <c r="P11874" s="94">
        <v>250</v>
      </c>
      <c r="Q11874" s="94">
        <v>250</v>
      </c>
      <c r="AS11874" s="94">
        <v>250</v>
      </c>
    </row>
    <row r="11875" spans="1:45">
      <c r="A11875" s="85" t="s">
        <v>146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81</v>
      </c>
      <c r="G11875" s="89" t="s">
        <v>382</v>
      </c>
      <c r="J11875" s="94">
        <v>248</v>
      </c>
      <c r="K11875" s="94">
        <v>248</v>
      </c>
      <c r="P11875" s="94">
        <v>248</v>
      </c>
      <c r="Q11875" s="94">
        <v>248</v>
      </c>
      <c r="AS11875" s="94">
        <v>248</v>
      </c>
    </row>
    <row r="11876" spans="1:45">
      <c r="A11876" s="85" t="s">
        <v>146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81</v>
      </c>
      <c r="G11876" s="89" t="s">
        <v>382</v>
      </c>
      <c r="J11876" s="94">
        <v>248</v>
      </c>
      <c r="K11876" s="94">
        <v>248</v>
      </c>
      <c r="P11876" s="94">
        <v>248</v>
      </c>
      <c r="Q11876" s="94">
        <v>248</v>
      </c>
      <c r="AS11876" s="94">
        <v>248</v>
      </c>
    </row>
    <row r="11877" spans="1:45">
      <c r="A11877" s="85" t="s">
        <v>146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81</v>
      </c>
      <c r="G11877" s="89" t="s">
        <v>382</v>
      </c>
      <c r="J11877" s="94">
        <v>247</v>
      </c>
      <c r="K11877" s="94">
        <v>247</v>
      </c>
      <c r="P11877" s="94">
        <v>247</v>
      </c>
      <c r="Q11877" s="94">
        <v>247</v>
      </c>
      <c r="AS11877" s="94">
        <v>247</v>
      </c>
    </row>
    <row r="11878" spans="1:45">
      <c r="A11878" s="85" t="s">
        <v>146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81</v>
      </c>
      <c r="G11878" s="89" t="s">
        <v>382</v>
      </c>
      <c r="J11878" s="94">
        <v>247</v>
      </c>
      <c r="K11878" s="94">
        <v>247</v>
      </c>
      <c r="P11878" s="94">
        <v>247</v>
      </c>
      <c r="Q11878" s="94">
        <v>247</v>
      </c>
      <c r="AS11878" s="94">
        <v>247</v>
      </c>
    </row>
    <row r="11879" spans="1:45">
      <c r="A11879" s="85" t="s">
        <v>146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81</v>
      </c>
      <c r="G11879" s="89" t="s">
        <v>382</v>
      </c>
      <c r="J11879" s="94">
        <v>246</v>
      </c>
      <c r="K11879" s="94">
        <v>246</v>
      </c>
      <c r="P11879" s="94">
        <v>246</v>
      </c>
      <c r="Q11879" s="94">
        <v>246</v>
      </c>
      <c r="AS11879" s="94">
        <v>246</v>
      </c>
    </row>
    <row r="11880" spans="1:45">
      <c r="A11880" s="85" t="s">
        <v>146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81</v>
      </c>
      <c r="G11880" s="89" t="s">
        <v>382</v>
      </c>
      <c r="J11880" s="94">
        <v>245</v>
      </c>
      <c r="K11880" s="94">
        <v>245</v>
      </c>
      <c r="P11880" s="94">
        <v>245</v>
      </c>
      <c r="Q11880" s="94">
        <v>245</v>
      </c>
      <c r="AS11880" s="94">
        <v>245</v>
      </c>
    </row>
    <row r="11881" spans="1:45">
      <c r="A11881" s="85" t="s">
        <v>146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81</v>
      </c>
      <c r="G11881" s="89" t="s">
        <v>382</v>
      </c>
      <c r="J11881" s="94">
        <v>201</v>
      </c>
      <c r="K11881" s="94">
        <v>201</v>
      </c>
      <c r="P11881" s="94">
        <v>201</v>
      </c>
      <c r="Q11881" s="94">
        <v>201</v>
      </c>
      <c r="AS11881" s="94">
        <v>201</v>
      </c>
    </row>
    <row r="11882" spans="1:45">
      <c r="A11882" s="85" t="s">
        <v>146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81</v>
      </c>
      <c r="G11882" s="89" t="s">
        <v>382</v>
      </c>
      <c r="J11882" s="94">
        <v>198</v>
      </c>
      <c r="K11882" s="94">
        <v>198</v>
      </c>
      <c r="P11882" s="94">
        <v>198</v>
      </c>
      <c r="Q11882" s="94">
        <v>198</v>
      </c>
      <c r="AS11882" s="94">
        <v>198</v>
      </c>
    </row>
    <row r="11883" spans="1:45">
      <c r="A11883" s="85" t="s">
        <v>146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81</v>
      </c>
      <c r="G11883" s="89" t="s">
        <v>382</v>
      </c>
      <c r="J11883" s="94">
        <v>199</v>
      </c>
      <c r="K11883" s="94">
        <v>199</v>
      </c>
      <c r="P11883" s="94">
        <v>199</v>
      </c>
      <c r="Q11883" s="94">
        <v>199</v>
      </c>
      <c r="AS11883" s="94">
        <v>199</v>
      </c>
    </row>
    <row r="11884" spans="1:45">
      <c r="A11884" s="85" t="s">
        <v>146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81</v>
      </c>
      <c r="G11884" s="89" t="s">
        <v>382</v>
      </c>
      <c r="J11884" s="94">
        <v>199</v>
      </c>
      <c r="K11884" s="94">
        <v>199</v>
      </c>
      <c r="P11884" s="94">
        <v>199</v>
      </c>
      <c r="Q11884" s="94">
        <v>199</v>
      </c>
      <c r="AS11884" s="94">
        <v>199</v>
      </c>
    </row>
    <row r="11885" spans="1:45">
      <c r="A11885" s="85" t="s">
        <v>146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81</v>
      </c>
      <c r="G11885" s="89" t="s">
        <v>382</v>
      </c>
      <c r="J11885" s="94">
        <v>199</v>
      </c>
      <c r="K11885" s="94">
        <v>199</v>
      </c>
      <c r="P11885" s="94">
        <v>199</v>
      </c>
      <c r="Q11885" s="94">
        <v>199</v>
      </c>
      <c r="AS11885" s="94">
        <v>199</v>
      </c>
    </row>
    <row r="11886" spans="1:45">
      <c r="A11886" s="85" t="s">
        <v>146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81</v>
      </c>
      <c r="G11886" s="89" t="s">
        <v>382</v>
      </c>
      <c r="J11886" s="94">
        <v>199</v>
      </c>
      <c r="K11886" s="94">
        <v>199</v>
      </c>
      <c r="P11886" s="94">
        <v>199</v>
      </c>
      <c r="Q11886" s="94">
        <v>199</v>
      </c>
      <c r="AS11886" s="94">
        <v>199</v>
      </c>
    </row>
    <row r="11887" spans="1:45">
      <c r="A11887" s="85" t="s">
        <v>146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81</v>
      </c>
      <c r="G11887" s="89" t="s">
        <v>382</v>
      </c>
      <c r="J11887" s="94">
        <v>207</v>
      </c>
      <c r="K11887" s="94">
        <v>207</v>
      </c>
      <c r="P11887" s="94">
        <v>207</v>
      </c>
      <c r="Q11887" s="94">
        <v>207</v>
      </c>
      <c r="AS11887" s="94">
        <v>207</v>
      </c>
    </row>
    <row r="11888" spans="1:45">
      <c r="A11888" s="85" t="s">
        <v>146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81</v>
      </c>
      <c r="G11888" s="89" t="s">
        <v>382</v>
      </c>
      <c r="J11888" s="94">
        <v>347</v>
      </c>
      <c r="K11888" s="94">
        <v>347</v>
      </c>
      <c r="P11888" s="94">
        <v>347</v>
      </c>
      <c r="Q11888" s="94">
        <v>347</v>
      </c>
      <c r="AS11888" s="94">
        <v>347</v>
      </c>
    </row>
    <row r="11889" spans="1:45">
      <c r="A11889" s="85" t="s">
        <v>146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81</v>
      </c>
      <c r="G11889" s="89" t="s">
        <v>382</v>
      </c>
      <c r="J11889" s="94">
        <v>531</v>
      </c>
      <c r="K11889" s="94">
        <v>531</v>
      </c>
      <c r="P11889" s="94">
        <v>531</v>
      </c>
      <c r="Q11889" s="94">
        <v>531</v>
      </c>
      <c r="AS11889" s="94">
        <v>531</v>
      </c>
    </row>
    <row r="11890" spans="1:45">
      <c r="A11890" s="85" t="s">
        <v>146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81</v>
      </c>
      <c r="G11890" s="89" t="s">
        <v>382</v>
      </c>
      <c r="J11890" s="94">
        <v>549</v>
      </c>
      <c r="K11890" s="94">
        <v>549</v>
      </c>
      <c r="P11890" s="94">
        <v>549</v>
      </c>
      <c r="Q11890" s="94">
        <v>549</v>
      </c>
      <c r="AS11890" s="94">
        <v>549</v>
      </c>
    </row>
    <row r="11891" spans="1:45">
      <c r="A11891" s="85" t="s">
        <v>146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81</v>
      </c>
      <c r="G11891" s="89" t="s">
        <v>382</v>
      </c>
      <c r="J11891" s="94">
        <v>550</v>
      </c>
      <c r="K11891" s="94">
        <v>550</v>
      </c>
      <c r="P11891" s="94">
        <v>550</v>
      </c>
      <c r="Q11891" s="94">
        <v>550</v>
      </c>
      <c r="AS11891" s="94">
        <v>550</v>
      </c>
    </row>
    <row r="11892" spans="1:45">
      <c r="A11892" s="85" t="s">
        <v>146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81</v>
      </c>
      <c r="G11892" s="89" t="s">
        <v>382</v>
      </c>
      <c r="J11892" s="94">
        <v>551</v>
      </c>
      <c r="K11892" s="94">
        <v>551</v>
      </c>
      <c r="P11892" s="94">
        <v>551</v>
      </c>
      <c r="Q11892" s="94">
        <v>551</v>
      </c>
      <c r="AS11892" s="94">
        <v>551</v>
      </c>
    </row>
    <row r="11893" spans="1:45">
      <c r="A11893" s="85" t="s">
        <v>146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81</v>
      </c>
      <c r="G11893" s="89" t="s">
        <v>382</v>
      </c>
      <c r="J11893" s="94">
        <v>551</v>
      </c>
      <c r="K11893" s="94">
        <v>551</v>
      </c>
      <c r="P11893" s="94">
        <v>551</v>
      </c>
      <c r="Q11893" s="94">
        <v>551</v>
      </c>
      <c r="AS11893" s="94">
        <v>551</v>
      </c>
    </row>
    <row r="11894" spans="1:45">
      <c r="A11894" s="85" t="s">
        <v>146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81</v>
      </c>
      <c r="G11894" s="89" t="s">
        <v>382</v>
      </c>
      <c r="J11894" s="94">
        <v>552</v>
      </c>
      <c r="K11894" s="94">
        <v>552</v>
      </c>
      <c r="P11894" s="94">
        <v>552</v>
      </c>
      <c r="Q11894" s="94">
        <v>552</v>
      </c>
      <c r="AS11894" s="94">
        <v>552</v>
      </c>
    </row>
    <row r="11895" spans="1:45">
      <c r="A11895" s="85" t="s">
        <v>146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81</v>
      </c>
      <c r="G11895" s="89" t="s">
        <v>382</v>
      </c>
      <c r="J11895" s="94">
        <v>547</v>
      </c>
      <c r="K11895" s="94">
        <v>547</v>
      </c>
      <c r="P11895" s="94">
        <v>547</v>
      </c>
      <c r="Q11895" s="94">
        <v>547</v>
      </c>
      <c r="AS11895" s="94">
        <v>547</v>
      </c>
    </row>
    <row r="11896" spans="1:45">
      <c r="A11896" s="85" t="s">
        <v>146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81</v>
      </c>
      <c r="G11896" s="89" t="s">
        <v>382</v>
      </c>
      <c r="J11896" s="94">
        <v>547</v>
      </c>
      <c r="K11896" s="94">
        <v>547</v>
      </c>
      <c r="P11896" s="94">
        <v>547</v>
      </c>
      <c r="Q11896" s="94">
        <v>547</v>
      </c>
      <c r="AS11896" s="94">
        <v>547</v>
      </c>
    </row>
    <row r="11897" spans="1:45">
      <c r="A11897" s="85" t="s">
        <v>146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81</v>
      </c>
      <c r="G11897" s="89" t="s">
        <v>382</v>
      </c>
      <c r="J11897" s="94">
        <v>543</v>
      </c>
      <c r="K11897" s="94">
        <v>543</v>
      </c>
      <c r="P11897" s="94">
        <v>543</v>
      </c>
      <c r="Q11897" s="94">
        <v>543</v>
      </c>
      <c r="AS11897" s="94">
        <v>543</v>
      </c>
    </row>
    <row r="11898" spans="1:45">
      <c r="A11898" s="85" t="s">
        <v>146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81</v>
      </c>
      <c r="G11898" s="89" t="s">
        <v>382</v>
      </c>
      <c r="J11898" s="94">
        <v>552</v>
      </c>
      <c r="K11898" s="94">
        <v>552</v>
      </c>
      <c r="P11898" s="94">
        <v>552</v>
      </c>
      <c r="Q11898" s="94">
        <v>552</v>
      </c>
      <c r="AS11898" s="94">
        <v>552</v>
      </c>
    </row>
    <row r="11899" spans="1:45">
      <c r="A11899" s="85" t="s">
        <v>146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81</v>
      </c>
      <c r="G11899" s="89" t="s">
        <v>382</v>
      </c>
      <c r="J11899" s="94">
        <v>538</v>
      </c>
      <c r="K11899" s="94">
        <v>538</v>
      </c>
      <c r="P11899" s="94">
        <v>538</v>
      </c>
      <c r="Q11899" s="94">
        <v>538</v>
      </c>
      <c r="AS11899" s="94">
        <v>538</v>
      </c>
    </row>
    <row r="11900" spans="1:45">
      <c r="A11900" s="85" t="s">
        <v>146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81</v>
      </c>
      <c r="G11900" s="89" t="s">
        <v>382</v>
      </c>
      <c r="J11900" s="94">
        <v>539</v>
      </c>
      <c r="K11900" s="94">
        <v>539</v>
      </c>
      <c r="P11900" s="94">
        <v>539</v>
      </c>
      <c r="Q11900" s="94">
        <v>539</v>
      </c>
      <c r="AS11900" s="94">
        <v>539</v>
      </c>
    </row>
    <row r="11901" spans="1:45">
      <c r="A11901" s="85" t="s">
        <v>146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81</v>
      </c>
      <c r="G11901" s="89" t="s">
        <v>382</v>
      </c>
      <c r="J11901" s="94">
        <v>536</v>
      </c>
      <c r="K11901" s="94">
        <v>536</v>
      </c>
      <c r="P11901" s="94">
        <v>536</v>
      </c>
      <c r="Q11901" s="94">
        <v>536</v>
      </c>
      <c r="AS11901" s="94">
        <v>536</v>
      </c>
    </row>
    <row r="11902" spans="1:45">
      <c r="A11902" s="85" t="s">
        <v>146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81</v>
      </c>
      <c r="G11902" s="89" t="s">
        <v>382</v>
      </c>
      <c r="J11902" s="94">
        <v>537</v>
      </c>
      <c r="K11902" s="94">
        <v>537</v>
      </c>
      <c r="P11902" s="94">
        <v>537</v>
      </c>
      <c r="Q11902" s="94">
        <v>537</v>
      </c>
      <c r="AS11902" s="94">
        <v>537</v>
      </c>
    </row>
    <row r="11903" spans="1:45">
      <c r="A11903" s="85" t="s">
        <v>146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81</v>
      </c>
      <c r="G11903" s="89" t="s">
        <v>382</v>
      </c>
      <c r="J11903" s="94">
        <v>547</v>
      </c>
      <c r="K11903" s="94">
        <v>547</v>
      </c>
      <c r="P11903" s="94">
        <v>547</v>
      </c>
      <c r="Q11903" s="94">
        <v>547</v>
      </c>
      <c r="AS11903" s="94">
        <v>547</v>
      </c>
    </row>
    <row r="11904" spans="1:45">
      <c r="A11904" s="85" t="s">
        <v>146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81</v>
      </c>
      <c r="G11904" s="89" t="s">
        <v>382</v>
      </c>
      <c r="J11904" s="94">
        <v>538</v>
      </c>
      <c r="K11904" s="94">
        <v>538</v>
      </c>
      <c r="P11904" s="94">
        <v>538</v>
      </c>
      <c r="Q11904" s="94">
        <v>538</v>
      </c>
      <c r="AS11904" s="94">
        <v>538</v>
      </c>
    </row>
    <row r="11905" spans="1:45">
      <c r="A11905" s="85" t="s">
        <v>146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81</v>
      </c>
      <c r="G11905" s="89" t="s">
        <v>382</v>
      </c>
      <c r="J11905" s="94">
        <v>380</v>
      </c>
      <c r="K11905" s="94">
        <v>380</v>
      </c>
      <c r="P11905" s="94">
        <v>380</v>
      </c>
      <c r="Q11905" s="94">
        <v>380</v>
      </c>
      <c r="AS11905" s="94">
        <v>380</v>
      </c>
    </row>
    <row r="11906" spans="1:45">
      <c r="A11906" s="85" t="s">
        <v>146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81</v>
      </c>
      <c r="G11906" s="89" t="s">
        <v>382</v>
      </c>
      <c r="J11906" s="94">
        <v>371</v>
      </c>
      <c r="K11906" s="94">
        <v>371</v>
      </c>
      <c r="P11906" s="94">
        <v>371</v>
      </c>
      <c r="Q11906" s="94">
        <v>371</v>
      </c>
      <c r="AS11906" s="94">
        <v>371</v>
      </c>
    </row>
    <row r="11907" spans="1:45">
      <c r="A11907" s="85" t="s">
        <v>146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81</v>
      </c>
      <c r="G11907" s="89" t="s">
        <v>382</v>
      </c>
      <c r="J11907" s="94">
        <v>499</v>
      </c>
      <c r="K11907" s="94">
        <v>499</v>
      </c>
      <c r="P11907" s="94">
        <v>499</v>
      </c>
      <c r="Q11907" s="94">
        <v>499</v>
      </c>
      <c r="AS11907" s="94">
        <v>499</v>
      </c>
    </row>
    <row r="11908" spans="1:45">
      <c r="A11908" s="85" t="s">
        <v>146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81</v>
      </c>
      <c r="G11908" s="89" t="s">
        <v>382</v>
      </c>
      <c r="J11908" s="94">
        <v>511</v>
      </c>
      <c r="K11908" s="94">
        <v>511</v>
      </c>
      <c r="P11908" s="94">
        <v>511</v>
      </c>
      <c r="Q11908" s="94">
        <v>511</v>
      </c>
      <c r="AS11908" s="94">
        <v>511</v>
      </c>
    </row>
    <row r="11909" spans="1:45">
      <c r="A11909" s="85" t="s">
        <v>146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81</v>
      </c>
      <c r="G11909" s="89" t="s">
        <v>382</v>
      </c>
      <c r="J11909" s="94">
        <v>512</v>
      </c>
      <c r="K11909" s="94">
        <v>512</v>
      </c>
      <c r="P11909" s="94">
        <v>512</v>
      </c>
      <c r="Q11909" s="94">
        <v>512</v>
      </c>
      <c r="AS11909" s="94">
        <v>512</v>
      </c>
    </row>
    <row r="11910" spans="1:45">
      <c r="A11910" s="85" t="s">
        <v>146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81</v>
      </c>
      <c r="G11910" s="89" t="s">
        <v>382</v>
      </c>
      <c r="J11910" s="94">
        <v>500</v>
      </c>
      <c r="K11910" s="94">
        <v>500</v>
      </c>
      <c r="P11910" s="94">
        <v>500</v>
      </c>
      <c r="Q11910" s="94">
        <v>500</v>
      </c>
      <c r="AS11910" s="94">
        <v>500</v>
      </c>
    </row>
    <row r="11911" spans="1:45">
      <c r="A11911" s="85" t="s">
        <v>146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81</v>
      </c>
      <c r="G11911" s="89" t="s">
        <v>382</v>
      </c>
      <c r="J11911" s="94">
        <v>502</v>
      </c>
      <c r="K11911" s="94">
        <v>502</v>
      </c>
      <c r="P11911" s="94">
        <v>502</v>
      </c>
      <c r="Q11911" s="94">
        <v>502</v>
      </c>
      <c r="AS11911" s="94">
        <v>502</v>
      </c>
    </row>
    <row r="11912" spans="1:45">
      <c r="A11912" s="85" t="s">
        <v>146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81</v>
      </c>
      <c r="G11912" s="89" t="s">
        <v>382</v>
      </c>
      <c r="J11912" s="94">
        <v>516</v>
      </c>
      <c r="K11912" s="94">
        <v>516</v>
      </c>
      <c r="P11912" s="94">
        <v>516</v>
      </c>
      <c r="Q11912" s="94">
        <v>516</v>
      </c>
      <c r="AS11912" s="94">
        <v>516</v>
      </c>
    </row>
    <row r="11913" spans="1:45">
      <c r="A11913" s="85" t="s">
        <v>146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81</v>
      </c>
      <c r="G11913" s="89" t="s">
        <v>382</v>
      </c>
      <c r="J11913" s="94">
        <v>548</v>
      </c>
      <c r="K11913" s="94">
        <v>548</v>
      </c>
      <c r="P11913" s="94">
        <v>548</v>
      </c>
      <c r="Q11913" s="94">
        <v>548</v>
      </c>
      <c r="AS11913" s="94">
        <v>548</v>
      </c>
    </row>
    <row r="11914" spans="1:45">
      <c r="A11914" s="85" t="s">
        <v>146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81</v>
      </c>
      <c r="G11914" s="89" t="s">
        <v>382</v>
      </c>
      <c r="J11914" s="94">
        <v>548</v>
      </c>
      <c r="K11914" s="94">
        <v>548</v>
      </c>
      <c r="P11914" s="94">
        <v>548</v>
      </c>
      <c r="Q11914" s="94">
        <v>548</v>
      </c>
      <c r="AS11914" s="94">
        <v>548</v>
      </c>
    </row>
    <row r="11915" spans="1:45">
      <c r="A11915" s="85" t="s">
        <v>146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81</v>
      </c>
      <c r="G11915" s="89" t="s">
        <v>382</v>
      </c>
      <c r="J11915" s="94">
        <v>504</v>
      </c>
      <c r="K11915" s="94">
        <v>504</v>
      </c>
      <c r="P11915" s="94">
        <v>504</v>
      </c>
      <c r="Q11915" s="94">
        <v>504</v>
      </c>
      <c r="AS11915" s="94">
        <v>504</v>
      </c>
    </row>
    <row r="11916" spans="1:45">
      <c r="A11916" s="85" t="s">
        <v>146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81</v>
      </c>
      <c r="G11916" s="89" t="s">
        <v>382</v>
      </c>
      <c r="J11916" s="94">
        <v>493</v>
      </c>
      <c r="K11916" s="94">
        <v>493</v>
      </c>
      <c r="P11916" s="94">
        <v>493</v>
      </c>
      <c r="Q11916" s="94">
        <v>493</v>
      </c>
      <c r="AS11916" s="94">
        <v>493</v>
      </c>
    </row>
    <row r="11917" spans="1:45">
      <c r="A11917" s="85" t="s">
        <v>146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81</v>
      </c>
      <c r="G11917" s="89" t="s">
        <v>382</v>
      </c>
      <c r="J11917" s="94">
        <v>498</v>
      </c>
      <c r="K11917" s="94">
        <v>498</v>
      </c>
      <c r="P11917" s="94">
        <v>498</v>
      </c>
      <c r="Q11917" s="94">
        <v>498</v>
      </c>
      <c r="AS11917" s="94">
        <v>498</v>
      </c>
    </row>
    <row r="11918" spans="1:45">
      <c r="A11918" s="85" t="s">
        <v>146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81</v>
      </c>
      <c r="G11918" s="89" t="s">
        <v>382</v>
      </c>
      <c r="J11918" s="94">
        <v>498</v>
      </c>
      <c r="K11918" s="94">
        <v>498</v>
      </c>
      <c r="P11918" s="94">
        <v>498</v>
      </c>
      <c r="Q11918" s="94">
        <v>498</v>
      </c>
      <c r="AS11918" s="94">
        <v>498</v>
      </c>
    </row>
    <row r="11919" spans="1:45">
      <c r="A11919" s="85" t="s">
        <v>146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81</v>
      </c>
      <c r="G11919" s="89" t="s">
        <v>382</v>
      </c>
      <c r="J11919" s="94">
        <v>493</v>
      </c>
      <c r="K11919" s="94">
        <v>493</v>
      </c>
      <c r="P11919" s="94">
        <v>493</v>
      </c>
      <c r="Q11919" s="94">
        <v>493</v>
      </c>
      <c r="AS11919" s="94">
        <v>493</v>
      </c>
    </row>
    <row r="11920" spans="1:45">
      <c r="A11920" s="85" t="s">
        <v>146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81</v>
      </c>
      <c r="G11920" s="89" t="s">
        <v>382</v>
      </c>
      <c r="J11920" s="94">
        <v>487</v>
      </c>
      <c r="K11920" s="94">
        <v>487</v>
      </c>
      <c r="P11920" s="94">
        <v>487</v>
      </c>
      <c r="Q11920" s="94">
        <v>487</v>
      </c>
      <c r="AS11920" s="94">
        <v>487</v>
      </c>
    </row>
    <row r="11921" spans="1:45">
      <c r="A11921" s="85" t="s">
        <v>146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81</v>
      </c>
      <c r="G11921" s="89" t="s">
        <v>382</v>
      </c>
      <c r="J11921" s="94">
        <v>493</v>
      </c>
      <c r="K11921" s="94">
        <v>493</v>
      </c>
      <c r="P11921" s="94">
        <v>493</v>
      </c>
      <c r="Q11921" s="94">
        <v>493</v>
      </c>
      <c r="AS11921" s="94">
        <v>493</v>
      </c>
    </row>
    <row r="11922" spans="1:45">
      <c r="A11922" s="85" t="s">
        <v>146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81</v>
      </c>
      <c r="G11922" s="89" t="s">
        <v>382</v>
      </c>
      <c r="J11922" s="94">
        <v>490</v>
      </c>
      <c r="K11922" s="94">
        <v>490</v>
      </c>
      <c r="P11922" s="94">
        <v>490</v>
      </c>
      <c r="Q11922" s="94">
        <v>490</v>
      </c>
      <c r="AS11922" s="94">
        <v>490</v>
      </c>
    </row>
    <row r="11923" spans="1:45">
      <c r="A11923" s="85" t="s">
        <v>146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81</v>
      </c>
      <c r="G11923" s="89" t="s">
        <v>382</v>
      </c>
      <c r="J11923" s="94">
        <v>534</v>
      </c>
      <c r="K11923" s="94">
        <v>534</v>
      </c>
      <c r="P11923" s="94">
        <v>534</v>
      </c>
      <c r="Q11923" s="94">
        <v>534</v>
      </c>
      <c r="AS11923" s="94">
        <v>534</v>
      </c>
    </row>
    <row r="11924" spans="1:45">
      <c r="A11924" s="85" t="s">
        <v>146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81</v>
      </c>
      <c r="G11924" s="89" t="s">
        <v>382</v>
      </c>
      <c r="J11924" s="94">
        <v>556</v>
      </c>
      <c r="K11924" s="94">
        <v>556</v>
      </c>
      <c r="P11924" s="94">
        <v>556</v>
      </c>
      <c r="Q11924" s="94">
        <v>556</v>
      </c>
      <c r="AS11924" s="94">
        <v>556</v>
      </c>
    </row>
    <row r="11925" spans="1:45">
      <c r="A11925" s="85" t="s">
        <v>146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81</v>
      </c>
      <c r="G11925" s="89" t="s">
        <v>382</v>
      </c>
      <c r="J11925" s="94">
        <v>490</v>
      </c>
      <c r="K11925" s="94">
        <v>490</v>
      </c>
      <c r="P11925" s="94">
        <v>490</v>
      </c>
      <c r="Q11925" s="94">
        <v>490</v>
      </c>
      <c r="AS11925" s="94">
        <v>490</v>
      </c>
    </row>
    <row r="11926" spans="1:45">
      <c r="A11926" s="85" t="s">
        <v>146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81</v>
      </c>
      <c r="G11926" s="89" t="s">
        <v>382</v>
      </c>
      <c r="J11926" s="94">
        <v>472</v>
      </c>
      <c r="K11926" s="94">
        <v>472</v>
      </c>
      <c r="P11926" s="94">
        <v>472</v>
      </c>
      <c r="Q11926" s="94">
        <v>472</v>
      </c>
      <c r="AS11926" s="94">
        <v>472</v>
      </c>
    </row>
    <row r="11927" spans="1:45">
      <c r="A11927" s="85" t="s">
        <v>146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81</v>
      </c>
      <c r="G11927" s="89" t="s">
        <v>382</v>
      </c>
      <c r="J11927" s="94">
        <v>480</v>
      </c>
      <c r="K11927" s="94">
        <v>480</v>
      </c>
      <c r="P11927" s="94">
        <v>480</v>
      </c>
      <c r="Q11927" s="94">
        <v>480</v>
      </c>
      <c r="AS11927" s="94">
        <v>480</v>
      </c>
    </row>
    <row r="11928" spans="1:45">
      <c r="A11928" s="85" t="s">
        <v>146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81</v>
      </c>
      <c r="G11928" s="89" t="s">
        <v>382</v>
      </c>
      <c r="J11928" s="94">
        <v>486</v>
      </c>
      <c r="K11928" s="94">
        <v>486</v>
      </c>
      <c r="P11928" s="94">
        <v>486</v>
      </c>
      <c r="Q11928" s="94">
        <v>486</v>
      </c>
      <c r="AS11928" s="94">
        <v>486</v>
      </c>
    </row>
    <row r="11929" spans="1:45">
      <c r="A11929" s="85" t="s">
        <v>146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81</v>
      </c>
      <c r="G11929" s="89" t="s">
        <v>382</v>
      </c>
      <c r="J11929" s="94">
        <v>461</v>
      </c>
      <c r="K11929" s="94">
        <v>461</v>
      </c>
      <c r="P11929" s="94">
        <v>461</v>
      </c>
      <c r="Q11929" s="94">
        <v>461</v>
      </c>
      <c r="AS11929" s="94">
        <v>461</v>
      </c>
    </row>
    <row r="11930" spans="1:45">
      <c r="A11930" s="85" t="s">
        <v>146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81</v>
      </c>
      <c r="G11930" s="89" t="s">
        <v>382</v>
      </c>
      <c r="J11930" s="94">
        <v>459</v>
      </c>
      <c r="K11930" s="94">
        <v>459</v>
      </c>
      <c r="P11930" s="94">
        <v>459</v>
      </c>
      <c r="Q11930" s="94">
        <v>459</v>
      </c>
      <c r="AS11930" s="94">
        <v>459</v>
      </c>
    </row>
    <row r="11931" spans="1:45">
      <c r="A11931" s="85" t="s">
        <v>146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81</v>
      </c>
      <c r="G11931" s="89" t="s">
        <v>382</v>
      </c>
      <c r="J11931" s="94">
        <v>403</v>
      </c>
      <c r="K11931" s="94">
        <v>403</v>
      </c>
      <c r="P11931" s="94">
        <v>403</v>
      </c>
      <c r="Q11931" s="94">
        <v>403</v>
      </c>
      <c r="AS11931" s="94">
        <v>403</v>
      </c>
    </row>
    <row r="11932" spans="1:45">
      <c r="A11932" s="85" t="s">
        <v>146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81</v>
      </c>
      <c r="G11932" s="89" t="s">
        <v>382</v>
      </c>
      <c r="J11932" s="94">
        <v>400</v>
      </c>
      <c r="K11932" s="94">
        <v>400</v>
      </c>
      <c r="P11932" s="94">
        <v>400</v>
      </c>
      <c r="Q11932" s="94">
        <v>400</v>
      </c>
      <c r="AS11932" s="94">
        <v>400</v>
      </c>
    </row>
    <row r="11933" spans="1:45">
      <c r="A11933" s="85" t="s">
        <v>146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81</v>
      </c>
      <c r="G11933" s="89" t="s">
        <v>382</v>
      </c>
      <c r="J11933" s="94">
        <v>400</v>
      </c>
      <c r="K11933" s="94">
        <v>400</v>
      </c>
      <c r="P11933" s="94">
        <v>400</v>
      </c>
      <c r="Q11933" s="94">
        <v>400</v>
      </c>
      <c r="AS11933" s="94">
        <v>400</v>
      </c>
    </row>
    <row r="11934" spans="1:45">
      <c r="A11934" s="85" t="s">
        <v>146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81</v>
      </c>
      <c r="G11934" s="89" t="s">
        <v>382</v>
      </c>
      <c r="J11934" s="94">
        <v>401</v>
      </c>
      <c r="K11934" s="94">
        <v>401</v>
      </c>
      <c r="P11934" s="94">
        <v>401</v>
      </c>
      <c r="Q11934" s="94">
        <v>401</v>
      </c>
      <c r="AS11934" s="94">
        <v>401</v>
      </c>
    </row>
    <row r="11935" spans="1:45">
      <c r="A11935" s="85" t="s">
        <v>146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81</v>
      </c>
      <c r="G11935" s="89" t="s">
        <v>382</v>
      </c>
      <c r="J11935" s="94">
        <v>400</v>
      </c>
      <c r="K11935" s="94">
        <v>400</v>
      </c>
      <c r="P11935" s="94">
        <v>400</v>
      </c>
      <c r="Q11935" s="94">
        <v>400</v>
      </c>
      <c r="AS11935" s="94">
        <v>400</v>
      </c>
    </row>
    <row r="11936" spans="1:45">
      <c r="A11936" s="85" t="s">
        <v>146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81</v>
      </c>
      <c r="G11936" s="89" t="s">
        <v>382</v>
      </c>
      <c r="J11936" s="94">
        <v>404</v>
      </c>
      <c r="K11936" s="94">
        <v>404</v>
      </c>
      <c r="P11936" s="94">
        <v>404</v>
      </c>
      <c r="Q11936" s="94">
        <v>404</v>
      </c>
      <c r="AS11936" s="94">
        <v>404</v>
      </c>
    </row>
    <row r="11937" spans="1:45">
      <c r="A11937" s="85" t="s">
        <v>146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81</v>
      </c>
      <c r="G11937" s="89" t="s">
        <v>382</v>
      </c>
      <c r="J11937" s="94">
        <v>516</v>
      </c>
      <c r="K11937" s="94">
        <v>516</v>
      </c>
      <c r="P11937" s="94">
        <v>516</v>
      </c>
      <c r="Q11937" s="94">
        <v>516</v>
      </c>
      <c r="AS11937" s="94">
        <v>516</v>
      </c>
    </row>
    <row r="11938" spans="1:45">
      <c r="A11938" s="85" t="s">
        <v>146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81</v>
      </c>
      <c r="G11938" s="89" t="s">
        <v>382</v>
      </c>
      <c r="J11938" s="94">
        <v>526</v>
      </c>
      <c r="K11938" s="94">
        <v>526</v>
      </c>
      <c r="P11938" s="94">
        <v>526</v>
      </c>
      <c r="Q11938" s="94">
        <v>526</v>
      </c>
      <c r="AS11938" s="94">
        <v>526</v>
      </c>
    </row>
    <row r="11939" spans="1:45">
      <c r="A11939" s="85" t="s">
        <v>146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81</v>
      </c>
      <c r="G11939" s="89" t="s">
        <v>382</v>
      </c>
      <c r="J11939" s="94">
        <v>515</v>
      </c>
      <c r="K11939" s="94">
        <v>515</v>
      </c>
      <c r="P11939" s="94">
        <v>515</v>
      </c>
      <c r="Q11939" s="94">
        <v>515</v>
      </c>
      <c r="AS11939" s="94">
        <v>515</v>
      </c>
    </row>
    <row r="11940" spans="1:45">
      <c r="A11940" s="85" t="s">
        <v>146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81</v>
      </c>
      <c r="G11940" s="89" t="s">
        <v>382</v>
      </c>
      <c r="J11940" s="94">
        <v>496</v>
      </c>
      <c r="K11940" s="94">
        <v>496</v>
      </c>
      <c r="P11940" s="94">
        <v>496</v>
      </c>
      <c r="Q11940" s="94">
        <v>496</v>
      </c>
      <c r="AS11940" s="94">
        <v>496</v>
      </c>
    </row>
    <row r="11941" spans="1:45">
      <c r="A11941" s="85" t="s">
        <v>146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81</v>
      </c>
      <c r="G11941" s="89" t="s">
        <v>382</v>
      </c>
      <c r="J11941" s="94">
        <v>509</v>
      </c>
      <c r="K11941" s="94">
        <v>509</v>
      </c>
      <c r="P11941" s="94">
        <v>509</v>
      </c>
      <c r="Q11941" s="94">
        <v>509</v>
      </c>
      <c r="AS11941" s="94">
        <v>509</v>
      </c>
    </row>
    <row r="11942" spans="1:45">
      <c r="A11942" s="85" t="s">
        <v>146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81</v>
      </c>
      <c r="G11942" s="89" t="s">
        <v>382</v>
      </c>
      <c r="J11942" s="94">
        <v>508</v>
      </c>
      <c r="K11942" s="94">
        <v>508</v>
      </c>
      <c r="P11942" s="94">
        <v>508</v>
      </c>
      <c r="Q11942" s="94">
        <v>508</v>
      </c>
      <c r="AS11942" s="94">
        <v>508</v>
      </c>
    </row>
    <row r="11943" spans="1:45">
      <c r="A11943" s="85" t="s">
        <v>146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81</v>
      </c>
      <c r="G11943" s="89" t="s">
        <v>382</v>
      </c>
      <c r="J11943" s="94">
        <v>510</v>
      </c>
      <c r="K11943" s="94">
        <v>510</v>
      </c>
      <c r="P11943" s="94">
        <v>510</v>
      </c>
      <c r="Q11943" s="94">
        <v>510</v>
      </c>
      <c r="AS11943" s="94">
        <v>510</v>
      </c>
    </row>
    <row r="11944" spans="1:45">
      <c r="A11944" s="85" t="s">
        <v>146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81</v>
      </c>
      <c r="G11944" s="89" t="s">
        <v>382</v>
      </c>
      <c r="J11944" s="94">
        <v>533</v>
      </c>
      <c r="K11944" s="94">
        <v>533</v>
      </c>
      <c r="P11944" s="94">
        <v>533</v>
      </c>
      <c r="Q11944" s="94">
        <v>533</v>
      </c>
      <c r="AS11944" s="94">
        <v>533</v>
      </c>
    </row>
    <row r="11945" spans="1:45">
      <c r="A11945" s="85" t="s">
        <v>146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81</v>
      </c>
      <c r="G11945" s="89" t="s">
        <v>382</v>
      </c>
      <c r="J11945" s="94">
        <v>505</v>
      </c>
      <c r="K11945" s="94">
        <v>505</v>
      </c>
      <c r="P11945" s="94">
        <v>505</v>
      </c>
      <c r="Q11945" s="94">
        <v>505</v>
      </c>
      <c r="AS11945" s="94">
        <v>505</v>
      </c>
    </row>
    <row r="11946" spans="1:45">
      <c r="A11946" s="85" t="s">
        <v>146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81</v>
      </c>
      <c r="G11946" s="89" t="s">
        <v>382</v>
      </c>
      <c r="J11946" s="94">
        <v>505</v>
      </c>
      <c r="K11946" s="94">
        <v>505</v>
      </c>
      <c r="P11946" s="94">
        <v>505</v>
      </c>
      <c r="Q11946" s="94">
        <v>505</v>
      </c>
      <c r="AS11946" s="94">
        <v>505</v>
      </c>
    </row>
    <row r="11947" spans="1:45">
      <c r="A11947" s="85" t="s">
        <v>146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81</v>
      </c>
      <c r="G11947" s="89" t="s">
        <v>382</v>
      </c>
      <c r="J11947" s="94">
        <v>502</v>
      </c>
      <c r="K11947" s="94">
        <v>502</v>
      </c>
      <c r="P11947" s="94">
        <v>502</v>
      </c>
      <c r="Q11947" s="94">
        <v>502</v>
      </c>
      <c r="AS11947" s="94">
        <v>502</v>
      </c>
    </row>
    <row r="11948" spans="1:45">
      <c r="A11948" s="85" t="s">
        <v>146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81</v>
      </c>
      <c r="G11948" s="89" t="s">
        <v>382</v>
      </c>
      <c r="J11948" s="94">
        <v>510</v>
      </c>
      <c r="K11948" s="94">
        <v>510</v>
      </c>
      <c r="P11948" s="94">
        <v>510</v>
      </c>
      <c r="Q11948" s="94">
        <v>510</v>
      </c>
      <c r="AS11948" s="94">
        <v>510</v>
      </c>
    </row>
    <row r="11949" spans="1:45">
      <c r="A11949" s="85" t="s">
        <v>146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81</v>
      </c>
      <c r="G11949" s="89" t="s">
        <v>382</v>
      </c>
      <c r="J11949" s="94">
        <v>513</v>
      </c>
      <c r="K11949" s="94">
        <v>513</v>
      </c>
      <c r="P11949" s="94">
        <v>513</v>
      </c>
      <c r="Q11949" s="94">
        <v>513</v>
      </c>
      <c r="AS11949" s="94">
        <v>513</v>
      </c>
    </row>
    <row r="11950" spans="1:45">
      <c r="A11950" s="85" t="s">
        <v>146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81</v>
      </c>
      <c r="G11950" s="89" t="s">
        <v>382</v>
      </c>
      <c r="J11950" s="94">
        <v>510</v>
      </c>
      <c r="K11950" s="94">
        <v>510</v>
      </c>
      <c r="P11950" s="94">
        <v>510</v>
      </c>
      <c r="Q11950" s="94">
        <v>510</v>
      </c>
      <c r="AS11950" s="94">
        <v>510</v>
      </c>
    </row>
    <row r="11951" spans="1:45">
      <c r="A11951" s="85" t="s">
        <v>146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81</v>
      </c>
      <c r="G11951" s="89" t="s">
        <v>382</v>
      </c>
      <c r="J11951" s="94">
        <v>519</v>
      </c>
      <c r="K11951" s="94">
        <v>519</v>
      </c>
      <c r="P11951" s="94">
        <v>519</v>
      </c>
      <c r="Q11951" s="94">
        <v>519</v>
      </c>
      <c r="AS11951" s="94">
        <v>519</v>
      </c>
    </row>
    <row r="11952" spans="1:45">
      <c r="A11952" s="85" t="s">
        <v>146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81</v>
      </c>
      <c r="G11952" s="89" t="s">
        <v>382</v>
      </c>
      <c r="J11952" s="94">
        <v>505</v>
      </c>
      <c r="K11952" s="94">
        <v>505</v>
      </c>
      <c r="P11952" s="94">
        <v>505</v>
      </c>
      <c r="Q11952" s="94">
        <v>505</v>
      </c>
      <c r="AS11952" s="94">
        <v>505</v>
      </c>
    </row>
    <row r="11953" spans="1:45">
      <c r="A11953" s="85" t="s">
        <v>146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81</v>
      </c>
      <c r="G11953" s="89" t="s">
        <v>382</v>
      </c>
      <c r="J11953" s="94">
        <v>465</v>
      </c>
      <c r="K11953" s="94">
        <v>465</v>
      </c>
      <c r="P11953" s="94">
        <v>465</v>
      </c>
      <c r="Q11953" s="94">
        <v>465</v>
      </c>
      <c r="AS11953" s="94">
        <v>465</v>
      </c>
    </row>
    <row r="11954" spans="1:45">
      <c r="A11954" s="85" t="s">
        <v>146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81</v>
      </c>
      <c r="G11954" s="89" t="s">
        <v>382</v>
      </c>
      <c r="J11954" s="94">
        <v>461</v>
      </c>
      <c r="K11954" s="94">
        <v>461</v>
      </c>
      <c r="P11954" s="94">
        <v>461</v>
      </c>
      <c r="Q11954" s="94">
        <v>461</v>
      </c>
      <c r="AS11954" s="94">
        <v>461</v>
      </c>
    </row>
    <row r="11955" spans="1:45">
      <c r="A11955" s="85" t="s">
        <v>146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81</v>
      </c>
      <c r="G11955" s="89" t="s">
        <v>382</v>
      </c>
      <c r="J11955" s="94">
        <v>404</v>
      </c>
      <c r="K11955" s="94">
        <v>404</v>
      </c>
      <c r="P11955" s="94">
        <v>404</v>
      </c>
      <c r="Q11955" s="94">
        <v>404</v>
      </c>
      <c r="AS11955" s="94">
        <v>404</v>
      </c>
    </row>
    <row r="11956" spans="1:45">
      <c r="A11956" s="85" t="s">
        <v>146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81</v>
      </c>
      <c r="G11956" s="89" t="s">
        <v>382</v>
      </c>
      <c r="J11956" s="94">
        <v>401</v>
      </c>
      <c r="K11956" s="94">
        <v>401</v>
      </c>
      <c r="P11956" s="94">
        <v>401</v>
      </c>
      <c r="Q11956" s="94">
        <v>401</v>
      </c>
      <c r="AS11956" s="94">
        <v>401</v>
      </c>
    </row>
    <row r="11957" spans="1:45">
      <c r="A11957" s="85" t="s">
        <v>146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81</v>
      </c>
      <c r="G11957" s="89" t="s">
        <v>382</v>
      </c>
      <c r="J11957" s="94">
        <v>405</v>
      </c>
      <c r="K11957" s="94">
        <v>405</v>
      </c>
      <c r="P11957" s="94">
        <v>405</v>
      </c>
      <c r="Q11957" s="94">
        <v>405</v>
      </c>
      <c r="AS11957" s="94">
        <v>405</v>
      </c>
    </row>
    <row r="11958" spans="1:45">
      <c r="A11958" s="85" t="s">
        <v>146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81</v>
      </c>
      <c r="G11958" s="89" t="s">
        <v>382</v>
      </c>
      <c r="J11958" s="94">
        <v>495</v>
      </c>
      <c r="K11958" s="94">
        <v>495</v>
      </c>
      <c r="P11958" s="94">
        <v>495</v>
      </c>
      <c r="Q11958" s="94">
        <v>495</v>
      </c>
      <c r="AS11958" s="94">
        <v>495</v>
      </c>
    </row>
    <row r="11959" spans="1:45">
      <c r="A11959" s="85" t="s">
        <v>146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81</v>
      </c>
      <c r="G11959" s="89" t="s">
        <v>382</v>
      </c>
      <c r="J11959" s="94">
        <v>504</v>
      </c>
      <c r="K11959" s="94">
        <v>504</v>
      </c>
      <c r="P11959" s="94">
        <v>504</v>
      </c>
      <c r="Q11959" s="94">
        <v>504</v>
      </c>
      <c r="AS11959" s="94">
        <v>504</v>
      </c>
    </row>
    <row r="11960" spans="1:45">
      <c r="A11960" s="85" t="s">
        <v>146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81</v>
      </c>
      <c r="G11960" s="89" t="s">
        <v>382</v>
      </c>
      <c r="J11960" s="94">
        <v>505</v>
      </c>
      <c r="K11960" s="94">
        <v>505</v>
      </c>
      <c r="P11960" s="94">
        <v>505</v>
      </c>
      <c r="Q11960" s="94">
        <v>505</v>
      </c>
      <c r="AS11960" s="94">
        <v>505</v>
      </c>
    </row>
    <row r="11961" spans="1:45">
      <c r="A11961" s="85" t="s">
        <v>146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81</v>
      </c>
      <c r="G11961" s="89" t="s">
        <v>382</v>
      </c>
      <c r="J11961" s="94">
        <v>538</v>
      </c>
      <c r="K11961" s="94">
        <v>538</v>
      </c>
      <c r="P11961" s="94">
        <v>538</v>
      </c>
      <c r="Q11961" s="94">
        <v>538</v>
      </c>
      <c r="AS11961" s="94">
        <v>538</v>
      </c>
    </row>
    <row r="11962" spans="1:45">
      <c r="A11962" s="85" t="s">
        <v>146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81</v>
      </c>
      <c r="G11962" s="89" t="s">
        <v>382</v>
      </c>
      <c r="J11962" s="94">
        <v>563</v>
      </c>
      <c r="K11962" s="94">
        <v>563</v>
      </c>
      <c r="P11962" s="94">
        <v>563</v>
      </c>
      <c r="Q11962" s="94">
        <v>563</v>
      </c>
      <c r="AS11962" s="94">
        <v>563</v>
      </c>
    </row>
    <row r="11963" spans="1:45">
      <c r="A11963" s="85" t="s">
        <v>146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81</v>
      </c>
      <c r="G11963" s="89" t="s">
        <v>382</v>
      </c>
      <c r="J11963" s="94">
        <v>528</v>
      </c>
      <c r="K11963" s="94">
        <v>528</v>
      </c>
      <c r="P11963" s="94">
        <v>528</v>
      </c>
      <c r="Q11963" s="94">
        <v>528</v>
      </c>
      <c r="AS11963" s="94">
        <v>528</v>
      </c>
    </row>
    <row r="11964" spans="1:45">
      <c r="A11964" s="85" t="s">
        <v>146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81</v>
      </c>
      <c r="G11964" s="89" t="s">
        <v>382</v>
      </c>
      <c r="J11964" s="94">
        <v>531</v>
      </c>
      <c r="K11964" s="94">
        <v>531</v>
      </c>
      <c r="P11964" s="94">
        <v>531</v>
      </c>
      <c r="Q11964" s="94">
        <v>531</v>
      </c>
      <c r="AS11964" s="94">
        <v>531</v>
      </c>
    </row>
    <row r="11965" spans="1:45">
      <c r="A11965" s="85" t="s">
        <v>146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81</v>
      </c>
      <c r="G11965" s="89" t="s">
        <v>382</v>
      </c>
      <c r="J11965" s="94">
        <v>527</v>
      </c>
      <c r="K11965" s="94">
        <v>527</v>
      </c>
      <c r="P11965" s="94">
        <v>527</v>
      </c>
      <c r="Q11965" s="94">
        <v>527</v>
      </c>
      <c r="AS11965" s="94">
        <v>527</v>
      </c>
    </row>
    <row r="11966" spans="1:45">
      <c r="A11966" s="85" t="s">
        <v>146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81</v>
      </c>
      <c r="G11966" s="89" t="s">
        <v>382</v>
      </c>
      <c r="J11966" s="94">
        <v>527</v>
      </c>
      <c r="K11966" s="94">
        <v>527</v>
      </c>
      <c r="P11966" s="94">
        <v>527</v>
      </c>
      <c r="Q11966" s="94">
        <v>527</v>
      </c>
      <c r="AS11966" s="94">
        <v>527</v>
      </c>
    </row>
    <row r="11967" spans="1:45">
      <c r="A11967" s="85" t="s">
        <v>146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81</v>
      </c>
      <c r="G11967" s="89" t="s">
        <v>382</v>
      </c>
      <c r="J11967" s="94">
        <v>529</v>
      </c>
      <c r="K11967" s="94">
        <v>529</v>
      </c>
      <c r="P11967" s="94">
        <v>529</v>
      </c>
      <c r="Q11967" s="94">
        <v>529</v>
      </c>
      <c r="AS11967" s="94">
        <v>529</v>
      </c>
    </row>
    <row r="11968" spans="1:45">
      <c r="A11968" s="85" t="s">
        <v>146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81</v>
      </c>
      <c r="G11968" s="89" t="s">
        <v>382</v>
      </c>
      <c r="J11968" s="94">
        <v>532</v>
      </c>
      <c r="K11968" s="94">
        <v>532</v>
      </c>
      <c r="P11968" s="94">
        <v>532</v>
      </c>
      <c r="Q11968" s="94">
        <v>532</v>
      </c>
      <c r="AS11968" s="94">
        <v>532</v>
      </c>
    </row>
    <row r="11969" spans="1:45">
      <c r="A11969" s="85" t="s">
        <v>146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81</v>
      </c>
      <c r="G11969" s="89" t="s">
        <v>382</v>
      </c>
      <c r="J11969" s="94">
        <v>508</v>
      </c>
      <c r="K11969" s="94">
        <v>508</v>
      </c>
      <c r="P11969" s="94">
        <v>508</v>
      </c>
      <c r="Q11969" s="94">
        <v>508</v>
      </c>
      <c r="AS11969" s="94">
        <v>508</v>
      </c>
    </row>
    <row r="11970" spans="1:45">
      <c r="A11970" s="85" t="s">
        <v>146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81</v>
      </c>
      <c r="G11970" s="89" t="s">
        <v>382</v>
      </c>
      <c r="J11970" s="94">
        <v>537</v>
      </c>
      <c r="K11970" s="94">
        <v>537</v>
      </c>
      <c r="P11970" s="94">
        <v>537</v>
      </c>
      <c r="Q11970" s="94">
        <v>537</v>
      </c>
      <c r="AS11970" s="94">
        <v>537</v>
      </c>
    </row>
    <row r="11971" spans="1:45">
      <c r="A11971" s="85" t="s">
        <v>146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81</v>
      </c>
      <c r="G11971" s="89" t="s">
        <v>382</v>
      </c>
      <c r="J11971" s="94">
        <v>541</v>
      </c>
      <c r="K11971" s="94">
        <v>541</v>
      </c>
      <c r="P11971" s="94">
        <v>541</v>
      </c>
      <c r="Q11971" s="94">
        <v>541</v>
      </c>
      <c r="AS11971" s="94">
        <v>541</v>
      </c>
    </row>
    <row r="11972" spans="1:45">
      <c r="A11972" s="85" t="s">
        <v>146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81</v>
      </c>
      <c r="G11972" s="89" t="s">
        <v>382</v>
      </c>
      <c r="J11972" s="94">
        <v>557</v>
      </c>
      <c r="K11972" s="94">
        <v>557</v>
      </c>
      <c r="P11972" s="94">
        <v>557</v>
      </c>
      <c r="Q11972" s="94">
        <v>557</v>
      </c>
      <c r="AS11972" s="94">
        <v>557</v>
      </c>
    </row>
    <row r="11973" spans="1:45">
      <c r="A11973" s="85" t="s">
        <v>146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81</v>
      </c>
      <c r="G11973" s="89" t="s">
        <v>382</v>
      </c>
      <c r="J11973" s="94">
        <v>541</v>
      </c>
      <c r="K11973" s="94">
        <v>541</v>
      </c>
      <c r="P11973" s="94">
        <v>541</v>
      </c>
      <c r="Q11973" s="94">
        <v>541</v>
      </c>
      <c r="AS11973" s="94">
        <v>541</v>
      </c>
    </row>
    <row r="11974" spans="1:45">
      <c r="A11974" s="85" t="s">
        <v>146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81</v>
      </c>
      <c r="G11974" s="89" t="s">
        <v>382</v>
      </c>
      <c r="J11974" s="94">
        <v>573</v>
      </c>
      <c r="K11974" s="94">
        <v>573</v>
      </c>
      <c r="P11974" s="94">
        <v>573</v>
      </c>
      <c r="Q11974" s="94">
        <v>573</v>
      </c>
      <c r="AS11974" s="94">
        <v>573</v>
      </c>
    </row>
    <row r="11975" spans="1:45">
      <c r="A11975" s="85" t="s">
        <v>146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81</v>
      </c>
      <c r="G11975" s="89" t="s">
        <v>382</v>
      </c>
      <c r="J11975" s="94">
        <v>547</v>
      </c>
      <c r="K11975" s="94">
        <v>547</v>
      </c>
      <c r="P11975" s="94">
        <v>547</v>
      </c>
      <c r="Q11975" s="94">
        <v>547</v>
      </c>
      <c r="AS11975" s="94">
        <v>547</v>
      </c>
    </row>
    <row r="11976" spans="1:45">
      <c r="A11976" s="85" t="s">
        <v>146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81</v>
      </c>
      <c r="G11976" s="89" t="s">
        <v>382</v>
      </c>
      <c r="J11976" s="94">
        <v>543</v>
      </c>
      <c r="K11976" s="94">
        <v>543</v>
      </c>
      <c r="P11976" s="94">
        <v>543</v>
      </c>
      <c r="Q11976" s="94">
        <v>543</v>
      </c>
      <c r="AS11976" s="94">
        <v>543</v>
      </c>
    </row>
    <row r="11977" spans="1:45">
      <c r="A11977" s="85" t="s">
        <v>146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81</v>
      </c>
      <c r="G11977" s="89" t="s">
        <v>382</v>
      </c>
      <c r="J11977" s="94">
        <v>496</v>
      </c>
      <c r="K11977" s="94">
        <v>496</v>
      </c>
      <c r="P11977" s="94">
        <v>496</v>
      </c>
      <c r="Q11977" s="94">
        <v>496</v>
      </c>
      <c r="AS11977" s="94">
        <v>496</v>
      </c>
    </row>
    <row r="11978" spans="1:45">
      <c r="A11978" s="85" t="s">
        <v>146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81</v>
      </c>
      <c r="G11978" s="89" t="s">
        <v>382</v>
      </c>
      <c r="J11978" s="94">
        <v>416</v>
      </c>
      <c r="K11978" s="94">
        <v>416</v>
      </c>
      <c r="P11978" s="94">
        <v>416</v>
      </c>
      <c r="Q11978" s="94">
        <v>416</v>
      </c>
      <c r="AS11978" s="94">
        <v>416</v>
      </c>
    </row>
    <row r="11979" spans="1:45">
      <c r="A11979" s="85" t="s">
        <v>146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81</v>
      </c>
      <c r="G11979" s="89" t="s">
        <v>382</v>
      </c>
      <c r="J11979" s="94">
        <v>24</v>
      </c>
      <c r="K11979" s="94">
        <v>24</v>
      </c>
      <c r="P11979" s="94">
        <v>24</v>
      </c>
      <c r="Q11979" s="94">
        <v>24</v>
      </c>
      <c r="AS11979" s="94">
        <v>24</v>
      </c>
    </row>
    <row r="11980" spans="1:45">
      <c r="A11980" s="85" t="s">
        <v>146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81</v>
      </c>
      <c r="G11980" s="89" t="s">
        <v>382</v>
      </c>
      <c r="J11980" s="94">
        <v>-3</v>
      </c>
      <c r="K11980" s="94">
        <v>-3</v>
      </c>
      <c r="P11980" s="94">
        <v>-3</v>
      </c>
      <c r="Q11980" s="94">
        <v>-3</v>
      </c>
      <c r="AS11980" s="94">
        <v>-3</v>
      </c>
    </row>
    <row r="11981" spans="1:45">
      <c r="A11981" s="85" t="s">
        <v>146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81</v>
      </c>
      <c r="G11981" s="89" t="s">
        <v>382</v>
      </c>
      <c r="J11981" s="94">
        <v>-2</v>
      </c>
      <c r="K11981" s="94">
        <v>-2</v>
      </c>
      <c r="P11981" s="94">
        <v>-2</v>
      </c>
      <c r="Q11981" s="94">
        <v>-2</v>
      </c>
      <c r="AS11981" s="94">
        <v>-2</v>
      </c>
    </row>
    <row r="11982" spans="1:45">
      <c r="A11982" s="85" t="s">
        <v>146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81</v>
      </c>
      <c r="G11982" s="89" t="s">
        <v>382</v>
      </c>
      <c r="J11982" s="94">
        <v>-2</v>
      </c>
      <c r="K11982" s="94">
        <v>-2</v>
      </c>
      <c r="P11982" s="94">
        <v>-2</v>
      </c>
      <c r="Q11982" s="94">
        <v>-2</v>
      </c>
      <c r="AS11982" s="94">
        <v>-2</v>
      </c>
    </row>
    <row r="11983" spans="1:45">
      <c r="A11983" s="85" t="s">
        <v>146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81</v>
      </c>
      <c r="G11983" s="89" t="s">
        <v>382</v>
      </c>
      <c r="J11983" s="94">
        <v>-1</v>
      </c>
      <c r="K11983" s="94">
        <v>-1</v>
      </c>
      <c r="P11983" s="94">
        <v>-1</v>
      </c>
      <c r="Q11983" s="94">
        <v>-1</v>
      </c>
      <c r="AS11983" s="94">
        <v>-1</v>
      </c>
    </row>
    <row r="11984" spans="1:45">
      <c r="A11984" s="85" t="s">
        <v>146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81</v>
      </c>
      <c r="G11984" s="89" t="s">
        <v>382</v>
      </c>
      <c r="J11984" s="94">
        <v>-2</v>
      </c>
      <c r="K11984" s="94">
        <v>-2</v>
      </c>
      <c r="P11984" s="94">
        <v>-2</v>
      </c>
      <c r="Q11984" s="94">
        <v>-2</v>
      </c>
      <c r="AS11984" s="94">
        <v>-2</v>
      </c>
    </row>
    <row r="11985" spans="1:45">
      <c r="A11985" s="85" t="s">
        <v>146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81</v>
      </c>
      <c r="G11985" s="89" t="s">
        <v>382</v>
      </c>
      <c r="J11985" s="94">
        <v>-1</v>
      </c>
      <c r="K11985" s="94">
        <v>-1</v>
      </c>
      <c r="P11985" s="94">
        <v>-1</v>
      </c>
      <c r="Q11985" s="94">
        <v>-1</v>
      </c>
      <c r="AS11985" s="94">
        <v>-1</v>
      </c>
    </row>
    <row r="11986" spans="1:45">
      <c r="A11986" s="85" t="s">
        <v>146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81</v>
      </c>
      <c r="G11986" s="89" t="s">
        <v>382</v>
      </c>
      <c r="J11986" s="94">
        <v>-1</v>
      </c>
      <c r="K11986" s="94">
        <v>-1</v>
      </c>
      <c r="P11986" s="94">
        <v>-1</v>
      </c>
      <c r="Q11986" s="94">
        <v>-1</v>
      </c>
      <c r="AS11986" s="94">
        <v>-1</v>
      </c>
    </row>
    <row r="11987" spans="1:45">
      <c r="A11987" s="85" t="s">
        <v>146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81</v>
      </c>
      <c r="G11987" s="89" t="s">
        <v>382</v>
      </c>
      <c r="J11987" s="94">
        <v>-2</v>
      </c>
      <c r="K11987" s="94">
        <v>-2</v>
      </c>
      <c r="P11987" s="94">
        <v>-2</v>
      </c>
      <c r="Q11987" s="94">
        <v>-2</v>
      </c>
      <c r="AS11987" s="94">
        <v>-2</v>
      </c>
    </row>
    <row r="11988" spans="1:45">
      <c r="A11988" s="85" t="s">
        <v>146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81</v>
      </c>
      <c r="G11988" s="89" t="s">
        <v>382</v>
      </c>
      <c r="J11988" s="94">
        <v>-1</v>
      </c>
      <c r="K11988" s="94">
        <v>-1</v>
      </c>
      <c r="P11988" s="94">
        <v>-1</v>
      </c>
      <c r="Q11988" s="94">
        <v>-1</v>
      </c>
      <c r="AS11988" s="94">
        <v>-1</v>
      </c>
    </row>
    <row r="11989" spans="1:45">
      <c r="A11989" s="85" t="s">
        <v>146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81</v>
      </c>
      <c r="G11989" s="89" t="s">
        <v>382</v>
      </c>
      <c r="J11989" s="94">
        <v>-2</v>
      </c>
      <c r="K11989" s="94">
        <v>-2</v>
      </c>
      <c r="P11989" s="94">
        <v>-2</v>
      </c>
      <c r="Q11989" s="94">
        <v>-2</v>
      </c>
      <c r="AS11989" s="94">
        <v>-2</v>
      </c>
    </row>
    <row r="11990" spans="1:45">
      <c r="A11990" s="85" t="s">
        <v>146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81</v>
      </c>
      <c r="G11990" s="89" t="s">
        <v>382</v>
      </c>
      <c r="J11990" s="94">
        <v>-1</v>
      </c>
      <c r="K11990" s="94">
        <v>-1</v>
      </c>
      <c r="P11990" s="94">
        <v>-1</v>
      </c>
      <c r="Q11990" s="94">
        <v>-1</v>
      </c>
      <c r="AS11990" s="94">
        <v>-1</v>
      </c>
    </row>
    <row r="11991" spans="1:45">
      <c r="A11991" s="85" t="s">
        <v>146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81</v>
      </c>
      <c r="G11991" s="89" t="s">
        <v>382</v>
      </c>
      <c r="J11991" s="94">
        <v>-1</v>
      </c>
      <c r="K11991" s="94">
        <v>-1</v>
      </c>
      <c r="P11991" s="94">
        <v>-1</v>
      </c>
      <c r="Q11991" s="94">
        <v>-1</v>
      </c>
      <c r="AS11991" s="94">
        <v>-1</v>
      </c>
    </row>
    <row r="11992" spans="1:45">
      <c r="A11992" s="85" t="s">
        <v>146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81</v>
      </c>
      <c r="G11992" s="89" t="s">
        <v>382</v>
      </c>
      <c r="J11992" s="94">
        <v>-2</v>
      </c>
      <c r="K11992" s="94">
        <v>-2</v>
      </c>
      <c r="P11992" s="94">
        <v>-2</v>
      </c>
      <c r="Q11992" s="94">
        <v>-2</v>
      </c>
      <c r="AS11992" s="94">
        <v>-2</v>
      </c>
    </row>
    <row r="11993" spans="1:45">
      <c r="A11993" s="85" t="s">
        <v>146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81</v>
      </c>
      <c r="G11993" s="89" t="s">
        <v>382</v>
      </c>
      <c r="J11993" s="94">
        <v>-1</v>
      </c>
      <c r="K11993" s="94">
        <v>-1</v>
      </c>
      <c r="P11993" s="94">
        <v>-1</v>
      </c>
      <c r="Q11993" s="94">
        <v>-1</v>
      </c>
      <c r="AS11993" s="94">
        <v>-1</v>
      </c>
    </row>
    <row r="11994" spans="1:45">
      <c r="A11994" s="85" t="s">
        <v>146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81</v>
      </c>
      <c r="G11994" s="89" t="s">
        <v>382</v>
      </c>
      <c r="J11994" s="94">
        <v>-1</v>
      </c>
      <c r="K11994" s="94">
        <v>-1</v>
      </c>
      <c r="P11994" s="94">
        <v>-1</v>
      </c>
      <c r="Q11994" s="94">
        <v>-1</v>
      </c>
      <c r="AS11994" s="94">
        <v>-1</v>
      </c>
    </row>
    <row r="11995" spans="1:45">
      <c r="A11995" s="85" t="s">
        <v>146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81</v>
      </c>
      <c r="G11995" s="89" t="s">
        <v>382</v>
      </c>
      <c r="J11995" s="94">
        <v>-1</v>
      </c>
      <c r="K11995" s="94">
        <v>-1</v>
      </c>
      <c r="P11995" s="94">
        <v>-1</v>
      </c>
      <c r="Q11995" s="94">
        <v>-1</v>
      </c>
      <c r="AS11995" s="94">
        <v>-1</v>
      </c>
    </row>
    <row r="11996" spans="1:45">
      <c r="A11996" s="85" t="s">
        <v>146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81</v>
      </c>
      <c r="G11996" s="89" t="s">
        <v>382</v>
      </c>
      <c r="J11996" s="94">
        <v>-2</v>
      </c>
      <c r="K11996" s="94">
        <v>-2</v>
      </c>
      <c r="P11996" s="94">
        <v>-2</v>
      </c>
      <c r="Q11996" s="94">
        <v>-2</v>
      </c>
      <c r="AS11996" s="94">
        <v>-2</v>
      </c>
    </row>
    <row r="11997" spans="1:45">
      <c r="A11997" s="85" t="s">
        <v>146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81</v>
      </c>
      <c r="G11997" s="89" t="s">
        <v>382</v>
      </c>
      <c r="J11997" s="94">
        <v>-1</v>
      </c>
      <c r="K11997" s="94">
        <v>-1</v>
      </c>
      <c r="P11997" s="94">
        <v>-1</v>
      </c>
      <c r="Q11997" s="94">
        <v>-1</v>
      </c>
      <c r="AS11997" s="94">
        <v>-1</v>
      </c>
    </row>
    <row r="11998" spans="1:45">
      <c r="A11998" s="85" t="s">
        <v>146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81</v>
      </c>
      <c r="G11998" s="89" t="s">
        <v>382</v>
      </c>
      <c r="J11998" s="94">
        <v>-1</v>
      </c>
      <c r="K11998" s="94">
        <v>-1</v>
      </c>
      <c r="P11998" s="94">
        <v>-1</v>
      </c>
      <c r="Q11998" s="94">
        <v>-1</v>
      </c>
      <c r="AS11998" s="94">
        <v>-1</v>
      </c>
    </row>
    <row r="11999" spans="1:45">
      <c r="A11999" s="85" t="s">
        <v>146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81</v>
      </c>
      <c r="G11999" s="89" t="s">
        <v>382</v>
      </c>
      <c r="J11999" s="94">
        <v>-2</v>
      </c>
      <c r="K11999" s="94">
        <v>-2</v>
      </c>
      <c r="P11999" s="94">
        <v>-2</v>
      </c>
      <c r="Q11999" s="94">
        <v>-2</v>
      </c>
      <c r="AS11999" s="94">
        <v>-2</v>
      </c>
    </row>
    <row r="12000" spans="1:45">
      <c r="A12000" s="85" t="s">
        <v>146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81</v>
      </c>
      <c r="G12000" s="89" t="s">
        <v>382</v>
      </c>
      <c r="J12000" s="94">
        <v>-1</v>
      </c>
      <c r="K12000" s="94">
        <v>-1</v>
      </c>
      <c r="P12000" s="94">
        <v>-1</v>
      </c>
      <c r="Q12000" s="94">
        <v>-1</v>
      </c>
      <c r="AS12000" s="94">
        <v>-1</v>
      </c>
    </row>
    <row r="12001" spans="1:45">
      <c r="A12001" s="85" t="s">
        <v>146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81</v>
      </c>
      <c r="G12001" s="89" t="s">
        <v>382</v>
      </c>
      <c r="J12001" s="94">
        <v>-1</v>
      </c>
      <c r="K12001" s="94">
        <v>-1</v>
      </c>
      <c r="P12001" s="94">
        <v>-1</v>
      </c>
      <c r="Q12001" s="94">
        <v>-1</v>
      </c>
      <c r="AS12001" s="94">
        <v>-1</v>
      </c>
    </row>
    <row r="12002" spans="1:45">
      <c r="A12002" s="85" t="s">
        <v>146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81</v>
      </c>
      <c r="G12002" s="89" t="s">
        <v>382</v>
      </c>
      <c r="J12002" s="94">
        <v>-2</v>
      </c>
      <c r="K12002" s="94">
        <v>-2</v>
      </c>
      <c r="P12002" s="94">
        <v>-2</v>
      </c>
      <c r="Q12002" s="94">
        <v>-2</v>
      </c>
      <c r="AS12002" s="94">
        <v>-2</v>
      </c>
    </row>
    <row r="12003" spans="1:45">
      <c r="A12003" s="85" t="s">
        <v>146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81</v>
      </c>
      <c r="G12003" s="89" t="s">
        <v>382</v>
      </c>
      <c r="J12003" s="94">
        <v>-1</v>
      </c>
      <c r="K12003" s="94">
        <v>-1</v>
      </c>
      <c r="P12003" s="94">
        <v>-1</v>
      </c>
      <c r="Q12003" s="94">
        <v>-1</v>
      </c>
      <c r="AS12003" s="94">
        <v>-1</v>
      </c>
    </row>
    <row r="12004" spans="1:45">
      <c r="A12004" s="85" t="s">
        <v>146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81</v>
      </c>
      <c r="G12004" s="89" t="s">
        <v>382</v>
      </c>
      <c r="J12004" s="94">
        <v>-1</v>
      </c>
      <c r="K12004" s="94">
        <v>-1</v>
      </c>
      <c r="P12004" s="94">
        <v>-1</v>
      </c>
      <c r="Q12004" s="94">
        <v>-1</v>
      </c>
      <c r="AS12004" s="94">
        <v>-1</v>
      </c>
    </row>
    <row r="12005" spans="1:45">
      <c r="A12005" s="85" t="s">
        <v>146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81</v>
      </c>
      <c r="G12005" s="89" t="s">
        <v>382</v>
      </c>
      <c r="J12005" s="94">
        <v>-2</v>
      </c>
      <c r="K12005" s="94">
        <v>-2</v>
      </c>
      <c r="P12005" s="94">
        <v>-2</v>
      </c>
      <c r="Q12005" s="94">
        <v>-2</v>
      </c>
      <c r="AS12005" s="94">
        <v>-2</v>
      </c>
    </row>
    <row r="12006" spans="1:45">
      <c r="A12006" s="85" t="s">
        <v>146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81</v>
      </c>
      <c r="G12006" s="89" t="s">
        <v>382</v>
      </c>
      <c r="J12006" s="94">
        <v>-1</v>
      </c>
      <c r="K12006" s="94">
        <v>-1</v>
      </c>
      <c r="P12006" s="94">
        <v>-1</v>
      </c>
      <c r="Q12006" s="94">
        <v>-1</v>
      </c>
      <c r="AS12006" s="94">
        <v>-1</v>
      </c>
    </row>
    <row r="12007" spans="1:45">
      <c r="A12007" s="85" t="s">
        <v>146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81</v>
      </c>
      <c r="G12007" s="89" t="s">
        <v>382</v>
      </c>
      <c r="J12007" s="94">
        <v>-1</v>
      </c>
      <c r="K12007" s="94">
        <v>-1</v>
      </c>
      <c r="P12007" s="94">
        <v>-1</v>
      </c>
      <c r="Q12007" s="94">
        <v>-1</v>
      </c>
      <c r="AS12007" s="94">
        <v>-1</v>
      </c>
    </row>
    <row r="12008" spans="1:45">
      <c r="A12008" s="85" t="s">
        <v>146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81</v>
      </c>
      <c r="G12008" s="89" t="s">
        <v>382</v>
      </c>
      <c r="J12008" s="94">
        <v>-2</v>
      </c>
      <c r="K12008" s="94">
        <v>-2</v>
      </c>
      <c r="P12008" s="94">
        <v>-2</v>
      </c>
      <c r="Q12008" s="94">
        <v>-2</v>
      </c>
      <c r="AS12008" s="94">
        <v>-2</v>
      </c>
    </row>
    <row r="12009" spans="1:45">
      <c r="A12009" s="85" t="s">
        <v>146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81</v>
      </c>
      <c r="G12009" s="89" t="s">
        <v>382</v>
      </c>
      <c r="J12009" s="94">
        <v>-1</v>
      </c>
      <c r="K12009" s="94">
        <v>-1</v>
      </c>
      <c r="P12009" s="94">
        <v>-1</v>
      </c>
      <c r="Q12009" s="94">
        <v>-1</v>
      </c>
      <c r="AS12009" s="94">
        <v>-1</v>
      </c>
    </row>
    <row r="12010" spans="1:45">
      <c r="A12010" s="85" t="s">
        <v>146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81</v>
      </c>
      <c r="G12010" s="89" t="s">
        <v>382</v>
      </c>
      <c r="J12010" s="94">
        <v>-1</v>
      </c>
      <c r="K12010" s="94">
        <v>-1</v>
      </c>
      <c r="P12010" s="94">
        <v>-1</v>
      </c>
      <c r="Q12010" s="94">
        <v>-1</v>
      </c>
      <c r="AS12010" s="94">
        <v>-1</v>
      </c>
    </row>
    <row r="12011" spans="1:45">
      <c r="A12011" s="85" t="s">
        <v>146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81</v>
      </c>
      <c r="G12011" s="89" t="s">
        <v>382</v>
      </c>
      <c r="J12011" s="94">
        <v>-2</v>
      </c>
      <c r="K12011" s="94">
        <v>-2</v>
      </c>
      <c r="P12011" s="94">
        <v>-2</v>
      </c>
      <c r="Q12011" s="94">
        <v>-2</v>
      </c>
      <c r="AS12011" s="94">
        <v>-2</v>
      </c>
    </row>
    <row r="12012" spans="1:45">
      <c r="A12012" s="85" t="s">
        <v>146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81</v>
      </c>
      <c r="G12012" s="89" t="s">
        <v>382</v>
      </c>
      <c r="J12012" s="94">
        <v>-1</v>
      </c>
      <c r="K12012" s="94">
        <v>-1</v>
      </c>
      <c r="P12012" s="94">
        <v>-1</v>
      </c>
      <c r="Q12012" s="94">
        <v>-1</v>
      </c>
      <c r="AS12012" s="94">
        <v>-1</v>
      </c>
    </row>
    <row r="12013" spans="1:45">
      <c r="A12013" s="85" t="s">
        <v>146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81</v>
      </c>
      <c r="G12013" s="89" t="s">
        <v>382</v>
      </c>
      <c r="J12013" s="94">
        <v>-1</v>
      </c>
      <c r="K12013" s="94">
        <v>-1</v>
      </c>
      <c r="P12013" s="94">
        <v>-1</v>
      </c>
      <c r="Q12013" s="94">
        <v>-1</v>
      </c>
      <c r="AS12013" s="94">
        <v>-1</v>
      </c>
    </row>
    <row r="12014" spans="1:45">
      <c r="A12014" s="85" t="s">
        <v>146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81</v>
      </c>
      <c r="G12014" s="89" t="s">
        <v>382</v>
      </c>
      <c r="J12014" s="94">
        <v>-1</v>
      </c>
      <c r="K12014" s="94">
        <v>-1</v>
      </c>
      <c r="P12014" s="94">
        <v>-1</v>
      </c>
      <c r="Q12014" s="94">
        <v>-1</v>
      </c>
      <c r="AS12014" s="94">
        <v>-1</v>
      </c>
    </row>
    <row r="12015" spans="1:45">
      <c r="A12015" s="85" t="s">
        <v>146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81</v>
      </c>
      <c r="G12015" s="89" t="s">
        <v>382</v>
      </c>
      <c r="J12015" s="94">
        <v>-2</v>
      </c>
      <c r="K12015" s="94">
        <v>-2</v>
      </c>
      <c r="P12015" s="94">
        <v>-2</v>
      </c>
      <c r="Q12015" s="94">
        <v>-2</v>
      </c>
      <c r="AS12015" s="94">
        <v>-2</v>
      </c>
    </row>
    <row r="12016" spans="1:45">
      <c r="A12016" s="85" t="s">
        <v>146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81</v>
      </c>
      <c r="G12016" s="89" t="s">
        <v>382</v>
      </c>
      <c r="J12016" s="94">
        <v>-1</v>
      </c>
      <c r="K12016" s="94">
        <v>-1</v>
      </c>
      <c r="P12016" s="94">
        <v>-1</v>
      </c>
      <c r="Q12016" s="94">
        <v>-1</v>
      </c>
      <c r="AS12016" s="94">
        <v>-1</v>
      </c>
    </row>
    <row r="12017" spans="1:45">
      <c r="A12017" s="85" t="s">
        <v>146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81</v>
      </c>
      <c r="G12017" s="89" t="s">
        <v>382</v>
      </c>
      <c r="J12017" s="94">
        <v>-1</v>
      </c>
      <c r="K12017" s="94">
        <v>-1</v>
      </c>
      <c r="P12017" s="94">
        <v>-1</v>
      </c>
      <c r="Q12017" s="94">
        <v>-1</v>
      </c>
      <c r="AS12017" s="94">
        <v>-1</v>
      </c>
    </row>
    <row r="12018" spans="1:45">
      <c r="A12018" s="85" t="s">
        <v>146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81</v>
      </c>
      <c r="G12018" s="89" t="s">
        <v>382</v>
      </c>
      <c r="J12018" s="94">
        <v>-1</v>
      </c>
      <c r="K12018" s="94">
        <v>-1</v>
      </c>
      <c r="P12018" s="94">
        <v>-1</v>
      </c>
      <c r="Q12018" s="94">
        <v>-1</v>
      </c>
      <c r="AS12018" s="94">
        <v>-1</v>
      </c>
    </row>
    <row r="12019" spans="1:45">
      <c r="A12019" s="85" t="s">
        <v>146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81</v>
      </c>
      <c r="G12019" s="89" t="s">
        <v>382</v>
      </c>
      <c r="J12019" s="94">
        <v>-2</v>
      </c>
      <c r="K12019" s="94">
        <v>-2</v>
      </c>
      <c r="P12019" s="94">
        <v>-2</v>
      </c>
      <c r="Q12019" s="94">
        <v>-2</v>
      </c>
      <c r="AS12019" s="94">
        <v>-2</v>
      </c>
    </row>
    <row r="12020" spans="1:45">
      <c r="A12020" s="85" t="s">
        <v>146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81</v>
      </c>
      <c r="G12020" s="89" t="s">
        <v>382</v>
      </c>
      <c r="J12020" s="94">
        <v>-1</v>
      </c>
      <c r="K12020" s="94">
        <v>-1</v>
      </c>
      <c r="P12020" s="94">
        <v>-1</v>
      </c>
      <c r="Q12020" s="94">
        <v>-1</v>
      </c>
      <c r="AS12020" s="94">
        <v>-1</v>
      </c>
    </row>
    <row r="12021" spans="1:45">
      <c r="A12021" s="85" t="s">
        <v>146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81</v>
      </c>
      <c r="G12021" s="89" t="s">
        <v>382</v>
      </c>
      <c r="J12021" s="94">
        <v>-1</v>
      </c>
      <c r="K12021" s="94">
        <v>-1</v>
      </c>
      <c r="P12021" s="94">
        <v>-1</v>
      </c>
      <c r="Q12021" s="94">
        <v>-1</v>
      </c>
      <c r="AS12021" s="94">
        <v>-1</v>
      </c>
    </row>
    <row r="12022" spans="1:45">
      <c r="A12022" s="85" t="s">
        <v>146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81</v>
      </c>
      <c r="G12022" s="89" t="s">
        <v>382</v>
      </c>
      <c r="J12022" s="94">
        <v>-1</v>
      </c>
      <c r="K12022" s="94">
        <v>-1</v>
      </c>
      <c r="P12022" s="94">
        <v>-1</v>
      </c>
      <c r="Q12022" s="94">
        <v>-1</v>
      </c>
      <c r="AS12022" s="94">
        <v>-1</v>
      </c>
    </row>
    <row r="12023" spans="1:45">
      <c r="A12023" s="85" t="s">
        <v>146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81</v>
      </c>
      <c r="G12023" s="89" t="s">
        <v>382</v>
      </c>
      <c r="J12023" s="94">
        <v>-1</v>
      </c>
      <c r="K12023" s="94">
        <v>-1</v>
      </c>
      <c r="P12023" s="94">
        <v>-1</v>
      </c>
      <c r="Q12023" s="94">
        <v>-1</v>
      </c>
      <c r="AS12023" s="94">
        <v>-1</v>
      </c>
    </row>
    <row r="12024" spans="1:45">
      <c r="A12024" s="85" t="s">
        <v>146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81</v>
      </c>
      <c r="G12024" s="89" t="s">
        <v>382</v>
      </c>
      <c r="J12024" s="94">
        <v>-2</v>
      </c>
      <c r="K12024" s="94">
        <v>-2</v>
      </c>
      <c r="P12024" s="94">
        <v>-2</v>
      </c>
      <c r="Q12024" s="94">
        <v>-2</v>
      </c>
      <c r="AS12024" s="94">
        <v>-2</v>
      </c>
    </row>
    <row r="12025" spans="1:45">
      <c r="A12025" s="85" t="s">
        <v>146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81</v>
      </c>
      <c r="G12025" s="89" t="s">
        <v>382</v>
      </c>
      <c r="J12025" s="94">
        <v>-1</v>
      </c>
      <c r="K12025" s="94">
        <v>-1</v>
      </c>
      <c r="P12025" s="94">
        <v>-1</v>
      </c>
      <c r="Q12025" s="94">
        <v>-1</v>
      </c>
      <c r="AS12025" s="94">
        <v>-1</v>
      </c>
    </row>
    <row r="12026" spans="1:45">
      <c r="A12026" s="85" t="s">
        <v>146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81</v>
      </c>
      <c r="G12026" s="89" t="s">
        <v>382</v>
      </c>
      <c r="J12026" s="94">
        <v>-1</v>
      </c>
      <c r="K12026" s="94">
        <v>-1</v>
      </c>
      <c r="P12026" s="94">
        <v>-1</v>
      </c>
      <c r="Q12026" s="94">
        <v>-1</v>
      </c>
      <c r="AS12026" s="94">
        <v>-1</v>
      </c>
    </row>
    <row r="12027" spans="1:45">
      <c r="A12027" s="85" t="s">
        <v>146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81</v>
      </c>
      <c r="G12027" s="89" t="s">
        <v>382</v>
      </c>
      <c r="J12027" s="94">
        <v>-1</v>
      </c>
      <c r="K12027" s="94">
        <v>-1</v>
      </c>
      <c r="P12027" s="94">
        <v>-1</v>
      </c>
      <c r="Q12027" s="94">
        <v>-1</v>
      </c>
      <c r="AS12027" s="94">
        <v>-1</v>
      </c>
    </row>
    <row r="12028" spans="1:45">
      <c r="A12028" s="85" t="s">
        <v>146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81</v>
      </c>
      <c r="G12028" s="89" t="s">
        <v>382</v>
      </c>
      <c r="J12028" s="94">
        <v>-1</v>
      </c>
      <c r="K12028" s="94">
        <v>-1</v>
      </c>
      <c r="P12028" s="94">
        <v>-1</v>
      </c>
      <c r="Q12028" s="94">
        <v>-1</v>
      </c>
      <c r="AS12028" s="94">
        <v>-1</v>
      </c>
    </row>
    <row r="12029" spans="1:45">
      <c r="A12029" s="85" t="s">
        <v>146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81</v>
      </c>
      <c r="G12029" s="89" t="s">
        <v>382</v>
      </c>
      <c r="J12029" s="94">
        <v>-1</v>
      </c>
      <c r="K12029" s="94">
        <v>-1</v>
      </c>
      <c r="P12029" s="94">
        <v>-1</v>
      </c>
      <c r="Q12029" s="94">
        <v>-1</v>
      </c>
      <c r="AS12029" s="94">
        <v>-1</v>
      </c>
    </row>
    <row r="12030" spans="1:45">
      <c r="A12030" s="85" t="s">
        <v>146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81</v>
      </c>
      <c r="G12030" s="89" t="s">
        <v>382</v>
      </c>
      <c r="J12030" s="94">
        <v>-1</v>
      </c>
      <c r="K12030" s="94">
        <v>-1</v>
      </c>
      <c r="P12030" s="94">
        <v>-1</v>
      </c>
      <c r="Q12030" s="94">
        <v>-1</v>
      </c>
      <c r="AS12030" s="94">
        <v>-1</v>
      </c>
    </row>
    <row r="12031" spans="1:45">
      <c r="A12031" s="85" t="s">
        <v>146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81</v>
      </c>
      <c r="G12031" s="89" t="s">
        <v>382</v>
      </c>
      <c r="J12031" s="94">
        <v>-1</v>
      </c>
      <c r="K12031" s="94">
        <v>-1</v>
      </c>
      <c r="P12031" s="94">
        <v>-1</v>
      </c>
      <c r="Q12031" s="94">
        <v>-1</v>
      </c>
      <c r="AS12031" s="94">
        <v>-1</v>
      </c>
    </row>
    <row r="12032" spans="1:45">
      <c r="A12032" s="85" t="s">
        <v>146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81</v>
      </c>
      <c r="G12032" s="89" t="s">
        <v>382</v>
      </c>
      <c r="J12032" s="94">
        <v>-1</v>
      </c>
      <c r="K12032" s="94">
        <v>-1</v>
      </c>
      <c r="P12032" s="94">
        <v>-1</v>
      </c>
      <c r="Q12032" s="94">
        <v>-1</v>
      </c>
      <c r="AS12032" s="94">
        <v>-1</v>
      </c>
    </row>
    <row r="12033" spans="1:45">
      <c r="A12033" s="85" t="s">
        <v>146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81</v>
      </c>
      <c r="G12033" s="89" t="s">
        <v>382</v>
      </c>
      <c r="J12033" s="94">
        <v>-1</v>
      </c>
      <c r="K12033" s="94">
        <v>-1</v>
      </c>
      <c r="P12033" s="94">
        <v>-1</v>
      </c>
      <c r="Q12033" s="94">
        <v>-1</v>
      </c>
      <c r="AS12033" s="94">
        <v>-1</v>
      </c>
    </row>
    <row r="12034" spans="1:45">
      <c r="A12034" s="85" t="s">
        <v>146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81</v>
      </c>
      <c r="G12034" s="89" t="s">
        <v>382</v>
      </c>
      <c r="J12034" s="94">
        <v>-2</v>
      </c>
      <c r="K12034" s="94">
        <v>-2</v>
      </c>
      <c r="P12034" s="94">
        <v>-2</v>
      </c>
      <c r="Q12034" s="94">
        <v>-2</v>
      </c>
      <c r="AS12034" s="94">
        <v>-2</v>
      </c>
    </row>
    <row r="12035" spans="1:45">
      <c r="A12035" s="85" t="s">
        <v>146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81</v>
      </c>
      <c r="G12035" s="89" t="s">
        <v>382</v>
      </c>
      <c r="J12035" s="94">
        <v>-1</v>
      </c>
      <c r="K12035" s="94">
        <v>-1</v>
      </c>
      <c r="P12035" s="94">
        <v>-1</v>
      </c>
      <c r="Q12035" s="94">
        <v>-1</v>
      </c>
      <c r="AS12035" s="94">
        <v>-1</v>
      </c>
    </row>
    <row r="12036" spans="1:45">
      <c r="A12036" s="85" t="s">
        <v>146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81</v>
      </c>
      <c r="G12036" s="89" t="s">
        <v>382</v>
      </c>
      <c r="J12036" s="94">
        <v>-1</v>
      </c>
      <c r="K12036" s="94">
        <v>-1</v>
      </c>
      <c r="P12036" s="94">
        <v>-1</v>
      </c>
      <c r="Q12036" s="94">
        <v>-1</v>
      </c>
      <c r="AS12036" s="94">
        <v>-1</v>
      </c>
    </row>
    <row r="12037" spans="1:45">
      <c r="A12037" s="85" t="s">
        <v>146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81</v>
      </c>
      <c r="G12037" s="89" t="s">
        <v>382</v>
      </c>
      <c r="J12037" s="94">
        <v>-1</v>
      </c>
      <c r="K12037" s="94">
        <v>-1</v>
      </c>
      <c r="P12037" s="94">
        <v>-1</v>
      </c>
      <c r="Q12037" s="94">
        <v>-1</v>
      </c>
      <c r="AS12037" s="94">
        <v>-1</v>
      </c>
    </row>
    <row r="12038" spans="1:45">
      <c r="A12038" s="85" t="s">
        <v>146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81</v>
      </c>
      <c r="G12038" s="89" t="s">
        <v>382</v>
      </c>
      <c r="J12038" s="94">
        <v>-1</v>
      </c>
      <c r="K12038" s="94">
        <v>-1</v>
      </c>
      <c r="P12038" s="94">
        <v>-1</v>
      </c>
      <c r="Q12038" s="94">
        <v>-1</v>
      </c>
      <c r="AS12038" s="94">
        <v>-1</v>
      </c>
    </row>
    <row r="12039" spans="1:45">
      <c r="A12039" s="85" t="s">
        <v>146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81</v>
      </c>
      <c r="G12039" s="89" t="s">
        <v>382</v>
      </c>
      <c r="J12039" s="94">
        <v>-1</v>
      </c>
      <c r="K12039" s="94">
        <v>-1</v>
      </c>
      <c r="P12039" s="94">
        <v>-1</v>
      </c>
      <c r="Q12039" s="94">
        <v>-1</v>
      </c>
      <c r="AS12039" s="94">
        <v>-1</v>
      </c>
    </row>
    <row r="12040" spans="1:45">
      <c r="A12040" s="85" t="s">
        <v>146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81</v>
      </c>
      <c r="G12040" s="89" t="s">
        <v>382</v>
      </c>
      <c r="J12040" s="94">
        <v>-1</v>
      </c>
      <c r="K12040" s="94">
        <v>-1</v>
      </c>
      <c r="P12040" s="94">
        <v>-1</v>
      </c>
      <c r="Q12040" s="94">
        <v>-1</v>
      </c>
      <c r="AS12040" s="94">
        <v>-1</v>
      </c>
    </row>
    <row r="12041" spans="1:45">
      <c r="A12041" s="85" t="s">
        <v>146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81</v>
      </c>
      <c r="G12041" s="89" t="s">
        <v>382</v>
      </c>
      <c r="J12041" s="94">
        <v>-1</v>
      </c>
      <c r="K12041" s="94">
        <v>-1</v>
      </c>
      <c r="P12041" s="94">
        <v>-1</v>
      </c>
      <c r="Q12041" s="94">
        <v>-1</v>
      </c>
      <c r="AS12041" s="94">
        <v>-1</v>
      </c>
    </row>
    <row r="12042" spans="1:45">
      <c r="A12042" s="85" t="s">
        <v>146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81</v>
      </c>
      <c r="G12042" s="89" t="s">
        <v>382</v>
      </c>
      <c r="J12042" s="94">
        <v>-1</v>
      </c>
      <c r="K12042" s="94">
        <v>-1</v>
      </c>
      <c r="P12042" s="94">
        <v>-1</v>
      </c>
      <c r="Q12042" s="94">
        <v>-1</v>
      </c>
      <c r="AS12042" s="94">
        <v>-1</v>
      </c>
    </row>
    <row r="12043" spans="1:45">
      <c r="A12043" s="85" t="s">
        <v>146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81</v>
      </c>
      <c r="G12043" s="89" t="s">
        <v>382</v>
      </c>
      <c r="J12043" s="94">
        <v>-1</v>
      </c>
      <c r="K12043" s="94">
        <v>-1</v>
      </c>
      <c r="P12043" s="94">
        <v>-1</v>
      </c>
      <c r="Q12043" s="94">
        <v>-1</v>
      </c>
      <c r="AS12043" s="94">
        <v>-1</v>
      </c>
    </row>
    <row r="12044" spans="1:45">
      <c r="A12044" s="85" t="s">
        <v>146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81</v>
      </c>
      <c r="G12044" s="89" t="s">
        <v>382</v>
      </c>
      <c r="J12044" s="94">
        <v>-1</v>
      </c>
      <c r="K12044" s="94">
        <v>-1</v>
      </c>
      <c r="P12044" s="94">
        <v>-1</v>
      </c>
      <c r="Q12044" s="94">
        <v>-1</v>
      </c>
      <c r="AS12044" s="94">
        <v>-1</v>
      </c>
    </row>
    <row r="12045" spans="1:45">
      <c r="A12045" s="85" t="s">
        <v>146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81</v>
      </c>
      <c r="G12045" s="89" t="s">
        <v>382</v>
      </c>
      <c r="J12045" s="94">
        <v>-1</v>
      </c>
      <c r="K12045" s="94">
        <v>-1</v>
      </c>
      <c r="P12045" s="94">
        <v>-1</v>
      </c>
      <c r="Q12045" s="94">
        <v>-1</v>
      </c>
      <c r="AS12045" s="94">
        <v>-1</v>
      </c>
    </row>
    <row r="12046" spans="1:45">
      <c r="A12046" s="85" t="s">
        <v>146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81</v>
      </c>
      <c r="G12046" s="89" t="s">
        <v>382</v>
      </c>
      <c r="J12046" s="94">
        <v>-1</v>
      </c>
      <c r="K12046" s="94">
        <v>-1</v>
      </c>
      <c r="P12046" s="94">
        <v>-1</v>
      </c>
      <c r="Q12046" s="94">
        <v>-1</v>
      </c>
      <c r="AS12046" s="94">
        <v>-1</v>
      </c>
    </row>
    <row r="12047" spans="1:45">
      <c r="A12047" s="85" t="s">
        <v>146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81</v>
      </c>
      <c r="G12047" s="89" t="s">
        <v>382</v>
      </c>
      <c r="J12047" s="94">
        <v>-1</v>
      </c>
      <c r="K12047" s="94">
        <v>-1</v>
      </c>
      <c r="P12047" s="94">
        <v>-1</v>
      </c>
      <c r="Q12047" s="94">
        <v>-1</v>
      </c>
      <c r="AS12047" s="94">
        <v>-1</v>
      </c>
    </row>
    <row r="12048" spans="1:45">
      <c r="A12048" s="85" t="s">
        <v>146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81</v>
      </c>
      <c r="G12048" s="89" t="s">
        <v>382</v>
      </c>
      <c r="J12048" s="94">
        <v>-1</v>
      </c>
      <c r="K12048" s="94">
        <v>-1</v>
      </c>
      <c r="P12048" s="94">
        <v>-1</v>
      </c>
      <c r="Q12048" s="94">
        <v>-1</v>
      </c>
      <c r="AS12048" s="94">
        <v>-1</v>
      </c>
    </row>
    <row r="12049" spans="1:45">
      <c r="A12049" s="85" t="s">
        <v>146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81</v>
      </c>
      <c r="G12049" s="89" t="s">
        <v>382</v>
      </c>
      <c r="J12049" s="94">
        <v>-1</v>
      </c>
      <c r="K12049" s="94">
        <v>-1</v>
      </c>
      <c r="P12049" s="94">
        <v>-1</v>
      </c>
      <c r="Q12049" s="94">
        <v>-1</v>
      </c>
      <c r="AS12049" s="94">
        <v>-1</v>
      </c>
    </row>
    <row r="12050" spans="1:45">
      <c r="A12050" s="85" t="s">
        <v>146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81</v>
      </c>
      <c r="G12050" s="89" t="s">
        <v>382</v>
      </c>
      <c r="J12050" s="94">
        <v>-2</v>
      </c>
      <c r="K12050" s="94">
        <v>-2</v>
      </c>
      <c r="P12050" s="94">
        <v>-2</v>
      </c>
      <c r="Q12050" s="94">
        <v>-2</v>
      </c>
      <c r="AS12050" s="94">
        <v>-2</v>
      </c>
    </row>
    <row r="12051" spans="1:45">
      <c r="A12051" s="85" t="s">
        <v>146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81</v>
      </c>
      <c r="G12051" s="89" t="s">
        <v>382</v>
      </c>
      <c r="J12051" s="94">
        <v>-1</v>
      </c>
      <c r="K12051" s="94">
        <v>-1</v>
      </c>
      <c r="P12051" s="94">
        <v>-1</v>
      </c>
      <c r="Q12051" s="94">
        <v>-1</v>
      </c>
      <c r="AS12051" s="94">
        <v>-1</v>
      </c>
    </row>
    <row r="12052" spans="1:45">
      <c r="A12052" s="85" t="s">
        <v>146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81</v>
      </c>
      <c r="G12052" s="89" t="s">
        <v>382</v>
      </c>
      <c r="J12052" s="94">
        <v>-1</v>
      </c>
      <c r="K12052" s="94">
        <v>-1</v>
      </c>
      <c r="P12052" s="94">
        <v>-1</v>
      </c>
      <c r="Q12052" s="94">
        <v>-1</v>
      </c>
      <c r="AS12052" s="94">
        <v>-1</v>
      </c>
    </row>
    <row r="12053" spans="1:45">
      <c r="A12053" s="85" t="s">
        <v>146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81</v>
      </c>
      <c r="G12053" s="89" t="s">
        <v>382</v>
      </c>
      <c r="J12053" s="94">
        <v>-1</v>
      </c>
      <c r="K12053" s="94">
        <v>-1</v>
      </c>
      <c r="P12053" s="94">
        <v>-1</v>
      </c>
      <c r="Q12053" s="94">
        <v>-1</v>
      </c>
      <c r="AS12053" s="94">
        <v>-1</v>
      </c>
    </row>
    <row r="12054" spans="1:45">
      <c r="A12054" s="85" t="s">
        <v>146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81</v>
      </c>
      <c r="G12054" s="89" t="s">
        <v>382</v>
      </c>
      <c r="J12054" s="94">
        <v>-1</v>
      </c>
      <c r="K12054" s="94">
        <v>-1</v>
      </c>
      <c r="P12054" s="94">
        <v>-1</v>
      </c>
      <c r="Q12054" s="94">
        <v>-1</v>
      </c>
      <c r="AS12054" s="94">
        <v>-1</v>
      </c>
    </row>
    <row r="12055" spans="1:45">
      <c r="A12055" s="85" t="s">
        <v>146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81</v>
      </c>
      <c r="G12055" s="89" t="s">
        <v>382</v>
      </c>
      <c r="J12055" s="94">
        <v>-1</v>
      </c>
      <c r="K12055" s="94">
        <v>-1</v>
      </c>
      <c r="P12055" s="94">
        <v>-1</v>
      </c>
      <c r="Q12055" s="94">
        <v>-1</v>
      </c>
      <c r="AS12055" s="94">
        <v>-1</v>
      </c>
    </row>
    <row r="12056" spans="1:45">
      <c r="A12056" s="85" t="s">
        <v>146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81</v>
      </c>
      <c r="G12056" s="89" t="s">
        <v>382</v>
      </c>
      <c r="J12056" s="94">
        <v>-1</v>
      </c>
      <c r="K12056" s="94">
        <v>-1</v>
      </c>
      <c r="P12056" s="94">
        <v>-1</v>
      </c>
      <c r="Q12056" s="94">
        <v>-1</v>
      </c>
      <c r="AS12056" s="94">
        <v>-1</v>
      </c>
    </row>
    <row r="12057" spans="1:45">
      <c r="A12057" s="85" t="s">
        <v>146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81</v>
      </c>
      <c r="G12057" s="89" t="s">
        <v>382</v>
      </c>
      <c r="J12057" s="94">
        <v>-1</v>
      </c>
      <c r="K12057" s="94">
        <v>-1</v>
      </c>
      <c r="P12057" s="94">
        <v>-1</v>
      </c>
      <c r="Q12057" s="94">
        <v>-1</v>
      </c>
      <c r="AS12057" s="94">
        <v>-1</v>
      </c>
    </row>
    <row r="12058" spans="1:45">
      <c r="A12058" s="85" t="s">
        <v>146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81</v>
      </c>
      <c r="G12058" s="89" t="s">
        <v>382</v>
      </c>
      <c r="J12058" s="94">
        <v>-1</v>
      </c>
      <c r="K12058" s="94">
        <v>-1</v>
      </c>
      <c r="P12058" s="94">
        <v>-1</v>
      </c>
      <c r="Q12058" s="94">
        <v>-1</v>
      </c>
      <c r="AS12058" s="94">
        <v>-1</v>
      </c>
    </row>
    <row r="12059" spans="1:45">
      <c r="A12059" s="85" t="s">
        <v>146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81</v>
      </c>
      <c r="G12059" s="89" t="s">
        <v>382</v>
      </c>
      <c r="J12059" s="94">
        <v>-1</v>
      </c>
      <c r="K12059" s="94">
        <v>-1</v>
      </c>
      <c r="P12059" s="94">
        <v>-1</v>
      </c>
      <c r="Q12059" s="94">
        <v>-1</v>
      </c>
      <c r="AS12059" s="94">
        <v>-1</v>
      </c>
    </row>
    <row r="12060" spans="1:45">
      <c r="A12060" s="85" t="s">
        <v>146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81</v>
      </c>
      <c r="G12060" s="89" t="s">
        <v>382</v>
      </c>
      <c r="J12060" s="94">
        <v>-1</v>
      </c>
      <c r="K12060" s="94">
        <v>-1</v>
      </c>
      <c r="P12060" s="94">
        <v>-1</v>
      </c>
      <c r="Q12060" s="94">
        <v>-1</v>
      </c>
      <c r="AS12060" s="94">
        <v>-1</v>
      </c>
    </row>
    <row r="12061" spans="1:45">
      <c r="A12061" s="85" t="s">
        <v>146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81</v>
      </c>
      <c r="G12061" s="89" t="s">
        <v>382</v>
      </c>
      <c r="J12061" s="94">
        <v>-1</v>
      </c>
      <c r="K12061" s="94">
        <v>-1</v>
      </c>
      <c r="P12061" s="94">
        <v>-1</v>
      </c>
      <c r="Q12061" s="94">
        <v>-1</v>
      </c>
      <c r="AS12061" s="94">
        <v>-1</v>
      </c>
    </row>
    <row r="12062" spans="1:45">
      <c r="A12062" s="85" t="s">
        <v>146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81</v>
      </c>
      <c r="G12062" s="89" t="s">
        <v>382</v>
      </c>
      <c r="J12062" s="94">
        <v>-1</v>
      </c>
      <c r="K12062" s="94">
        <v>-1</v>
      </c>
      <c r="P12062" s="94">
        <v>-1</v>
      </c>
      <c r="Q12062" s="94">
        <v>-1</v>
      </c>
      <c r="AS12062" s="94">
        <v>-1</v>
      </c>
    </row>
    <row r="12063" spans="1:45">
      <c r="A12063" s="85" t="s">
        <v>146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81</v>
      </c>
      <c r="G12063" s="89" t="s">
        <v>382</v>
      </c>
      <c r="J12063" s="94">
        <v>-2</v>
      </c>
      <c r="K12063" s="94">
        <v>-2</v>
      </c>
      <c r="P12063" s="94">
        <v>-2</v>
      </c>
      <c r="Q12063" s="94">
        <v>-2</v>
      </c>
      <c r="AS12063" s="94">
        <v>-2</v>
      </c>
    </row>
    <row r="12064" spans="1:45">
      <c r="A12064" s="85" t="s">
        <v>146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81</v>
      </c>
      <c r="G12064" s="89" t="s">
        <v>382</v>
      </c>
      <c r="J12064" s="94">
        <v>-1</v>
      </c>
      <c r="K12064" s="94">
        <v>-1</v>
      </c>
      <c r="P12064" s="94">
        <v>-1</v>
      </c>
      <c r="Q12064" s="94">
        <v>-1</v>
      </c>
      <c r="AS12064" s="94">
        <v>-1</v>
      </c>
    </row>
    <row r="12065" spans="1:45">
      <c r="A12065" s="85" t="s">
        <v>146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81</v>
      </c>
      <c r="G12065" s="89" t="s">
        <v>382</v>
      </c>
      <c r="J12065" s="94">
        <v>-1</v>
      </c>
      <c r="K12065" s="94">
        <v>-1</v>
      </c>
      <c r="P12065" s="94">
        <v>-1</v>
      </c>
      <c r="Q12065" s="94">
        <v>-1</v>
      </c>
      <c r="AS12065" s="94">
        <v>-1</v>
      </c>
    </row>
    <row r="12066" spans="1:45">
      <c r="A12066" s="85" t="s">
        <v>146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81</v>
      </c>
      <c r="G12066" s="89" t="s">
        <v>382</v>
      </c>
      <c r="J12066" s="94">
        <v>-1</v>
      </c>
      <c r="K12066" s="94">
        <v>-1</v>
      </c>
      <c r="P12066" s="94">
        <v>-1</v>
      </c>
      <c r="Q12066" s="94">
        <v>-1</v>
      </c>
      <c r="AS12066" s="94">
        <v>-1</v>
      </c>
    </row>
    <row r="12067" spans="1:45">
      <c r="A12067" s="85" t="s">
        <v>146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81</v>
      </c>
      <c r="G12067" s="89" t="s">
        <v>382</v>
      </c>
      <c r="J12067" s="94">
        <v>-2</v>
      </c>
      <c r="K12067" s="94">
        <v>-2</v>
      </c>
      <c r="P12067" s="94">
        <v>-2</v>
      </c>
      <c r="Q12067" s="94">
        <v>-2</v>
      </c>
      <c r="AS12067" s="94">
        <v>-2</v>
      </c>
    </row>
    <row r="12068" spans="1:45">
      <c r="A12068" s="85" t="s">
        <v>146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81</v>
      </c>
      <c r="G12068" s="89" t="s">
        <v>382</v>
      </c>
      <c r="J12068" s="94">
        <v>-2</v>
      </c>
      <c r="K12068" s="94">
        <v>-2</v>
      </c>
      <c r="P12068" s="94">
        <v>-2</v>
      </c>
      <c r="Q12068" s="94">
        <v>-2</v>
      </c>
      <c r="AS12068" s="94">
        <v>-2</v>
      </c>
    </row>
    <row r="12069" spans="1:45">
      <c r="A12069" s="85" t="s">
        <v>146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81</v>
      </c>
      <c r="G12069" s="89" t="s">
        <v>382</v>
      </c>
      <c r="J12069" s="94">
        <v>-2</v>
      </c>
      <c r="K12069" s="94">
        <v>-2</v>
      </c>
      <c r="P12069" s="94">
        <v>-2</v>
      </c>
      <c r="Q12069" s="94">
        <v>-2</v>
      </c>
      <c r="AS12069" s="94">
        <v>-2</v>
      </c>
    </row>
    <row r="12070" spans="1:45">
      <c r="A12070" s="85" t="s">
        <v>146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81</v>
      </c>
      <c r="G12070" s="89" t="s">
        <v>382</v>
      </c>
      <c r="J12070" s="94">
        <v>-1</v>
      </c>
      <c r="K12070" s="94">
        <v>-1</v>
      </c>
      <c r="P12070" s="94">
        <v>-1</v>
      </c>
      <c r="Q12070" s="94">
        <v>-1</v>
      </c>
      <c r="AS12070" s="94">
        <v>-1</v>
      </c>
    </row>
    <row r="12071" spans="1:45">
      <c r="A12071" s="85" t="s">
        <v>146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81</v>
      </c>
      <c r="G12071" s="89" t="s">
        <v>382</v>
      </c>
      <c r="J12071" s="94">
        <v>-2</v>
      </c>
      <c r="K12071" s="94">
        <v>-2</v>
      </c>
      <c r="P12071" s="94">
        <v>-2</v>
      </c>
      <c r="Q12071" s="94">
        <v>-2</v>
      </c>
      <c r="AS12071" s="94">
        <v>-2</v>
      </c>
    </row>
    <row r="12072" spans="1:45">
      <c r="A12072" s="85" t="s">
        <v>146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81</v>
      </c>
      <c r="G12072" s="89" t="s">
        <v>382</v>
      </c>
      <c r="J12072" s="94">
        <v>-2</v>
      </c>
      <c r="K12072" s="94">
        <v>-2</v>
      </c>
      <c r="P12072" s="94">
        <v>-2</v>
      </c>
      <c r="Q12072" s="94">
        <v>-2</v>
      </c>
      <c r="AS12072" s="94">
        <v>-2</v>
      </c>
    </row>
    <row r="12073" spans="1:45">
      <c r="A12073" s="85" t="s">
        <v>146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81</v>
      </c>
      <c r="G12073" s="89" t="s">
        <v>382</v>
      </c>
      <c r="J12073" s="94">
        <v>-1</v>
      </c>
      <c r="K12073" s="94">
        <v>-1</v>
      </c>
      <c r="P12073" s="94">
        <v>-1</v>
      </c>
      <c r="Q12073" s="94">
        <v>-1</v>
      </c>
      <c r="AS12073" s="94">
        <v>-1</v>
      </c>
    </row>
    <row r="12074" spans="1:45">
      <c r="A12074" s="85" t="s">
        <v>146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81</v>
      </c>
      <c r="G12074" s="89" t="s">
        <v>382</v>
      </c>
      <c r="J12074" s="94">
        <v>-2</v>
      </c>
      <c r="K12074" s="94">
        <v>-2</v>
      </c>
      <c r="P12074" s="94">
        <v>-2</v>
      </c>
      <c r="Q12074" s="94">
        <v>-2</v>
      </c>
      <c r="AS12074" s="94">
        <v>-2</v>
      </c>
    </row>
    <row r="12075" spans="1:45">
      <c r="A12075" s="85" t="s">
        <v>146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81</v>
      </c>
      <c r="G12075" s="89" t="s">
        <v>382</v>
      </c>
      <c r="J12075" s="94">
        <v>-1</v>
      </c>
      <c r="K12075" s="94">
        <v>-1</v>
      </c>
      <c r="P12075" s="94">
        <v>-1</v>
      </c>
      <c r="Q12075" s="94">
        <v>-1</v>
      </c>
      <c r="AS12075" s="94">
        <v>-1</v>
      </c>
    </row>
    <row r="12076" spans="1:45">
      <c r="A12076" s="85" t="s">
        <v>146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81</v>
      </c>
      <c r="G12076" s="89" t="s">
        <v>382</v>
      </c>
      <c r="J12076" s="94">
        <v>-1</v>
      </c>
      <c r="K12076" s="94">
        <v>-1</v>
      </c>
      <c r="P12076" s="94">
        <v>-1</v>
      </c>
      <c r="Q12076" s="94">
        <v>-1</v>
      </c>
      <c r="AS12076" s="94">
        <v>-1</v>
      </c>
    </row>
    <row r="12077" spans="1:45">
      <c r="A12077" s="85" t="s">
        <v>146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81</v>
      </c>
      <c r="G12077" s="89" t="s">
        <v>382</v>
      </c>
      <c r="J12077" s="94">
        <v>19</v>
      </c>
      <c r="K12077" s="94">
        <v>19</v>
      </c>
      <c r="P12077" s="94">
        <v>19</v>
      </c>
      <c r="Q12077" s="94">
        <v>19</v>
      </c>
      <c r="AS12077" s="94">
        <v>19</v>
      </c>
    </row>
    <row r="12078" spans="1:45">
      <c r="A12078" s="85" t="s">
        <v>146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81</v>
      </c>
      <c r="G12078" s="89" t="s">
        <v>382</v>
      </c>
      <c r="J12078" s="94">
        <v>26</v>
      </c>
      <c r="K12078" s="94">
        <v>26</v>
      </c>
      <c r="P12078" s="94">
        <v>26</v>
      </c>
      <c r="Q12078" s="94">
        <v>26</v>
      </c>
      <c r="AS12078" s="94">
        <v>26</v>
      </c>
    </row>
    <row r="12079" spans="1:45">
      <c r="A12079" s="85" t="s">
        <v>146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81</v>
      </c>
      <c r="G12079" s="89" t="s">
        <v>382</v>
      </c>
      <c r="J12079" s="94">
        <v>63</v>
      </c>
      <c r="K12079" s="94">
        <v>63</v>
      </c>
      <c r="P12079" s="94">
        <v>63</v>
      </c>
      <c r="Q12079" s="94">
        <v>63</v>
      </c>
      <c r="AS12079" s="94">
        <v>63</v>
      </c>
    </row>
    <row r="12080" spans="1:45">
      <c r="A12080" s="85" t="s">
        <v>146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81</v>
      </c>
      <c r="G12080" s="89" t="s">
        <v>382</v>
      </c>
      <c r="J12080" s="94">
        <v>179</v>
      </c>
      <c r="K12080" s="94">
        <v>179</v>
      </c>
      <c r="P12080" s="94">
        <v>179</v>
      </c>
      <c r="Q12080" s="94">
        <v>179</v>
      </c>
      <c r="AS12080" s="94">
        <v>179</v>
      </c>
    </row>
    <row r="12081" spans="1:45">
      <c r="A12081" s="85" t="s">
        <v>146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81</v>
      </c>
      <c r="G12081" s="89" t="s">
        <v>382</v>
      </c>
      <c r="J12081" s="94">
        <v>200</v>
      </c>
      <c r="K12081" s="94">
        <v>200</v>
      </c>
      <c r="P12081" s="94">
        <v>200</v>
      </c>
      <c r="Q12081" s="94">
        <v>200</v>
      </c>
      <c r="AS12081" s="94">
        <v>200</v>
      </c>
    </row>
    <row r="12082" spans="1:45">
      <c r="A12082" s="85" t="s">
        <v>146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81</v>
      </c>
      <c r="G12082" s="89" t="s">
        <v>382</v>
      </c>
      <c r="J12082" s="94">
        <v>242</v>
      </c>
      <c r="K12082" s="94">
        <v>242</v>
      </c>
      <c r="P12082" s="94">
        <v>242</v>
      </c>
      <c r="Q12082" s="94">
        <v>242</v>
      </c>
      <c r="AS12082" s="94">
        <v>242</v>
      </c>
    </row>
    <row r="12083" spans="1:45">
      <c r="A12083" s="85" t="s">
        <v>146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81</v>
      </c>
      <c r="G12083" s="89" t="s">
        <v>382</v>
      </c>
      <c r="J12083" s="94">
        <v>197</v>
      </c>
      <c r="K12083" s="94">
        <v>197</v>
      </c>
      <c r="P12083" s="94">
        <v>197</v>
      </c>
      <c r="Q12083" s="94">
        <v>197</v>
      </c>
      <c r="AS12083" s="94">
        <v>197</v>
      </c>
    </row>
    <row r="12084" spans="1:45">
      <c r="A12084" s="85" t="s">
        <v>146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81</v>
      </c>
      <c r="G12084" s="89" t="s">
        <v>382</v>
      </c>
      <c r="J12084" s="94">
        <v>198</v>
      </c>
      <c r="K12084" s="94">
        <v>198</v>
      </c>
      <c r="P12084" s="94">
        <v>198</v>
      </c>
      <c r="Q12084" s="94">
        <v>198</v>
      </c>
      <c r="AS12084" s="94">
        <v>198</v>
      </c>
    </row>
    <row r="12085" spans="1:45">
      <c r="A12085" s="85" t="s">
        <v>146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81</v>
      </c>
      <c r="G12085" s="89" t="s">
        <v>382</v>
      </c>
      <c r="J12085" s="94">
        <v>188</v>
      </c>
      <c r="K12085" s="94">
        <v>188</v>
      </c>
      <c r="P12085" s="94">
        <v>188</v>
      </c>
      <c r="Q12085" s="94">
        <v>188</v>
      </c>
      <c r="AS12085" s="94">
        <v>188</v>
      </c>
    </row>
    <row r="12086" spans="1:45">
      <c r="A12086" s="85" t="s">
        <v>146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81</v>
      </c>
      <c r="G12086" s="89" t="s">
        <v>382</v>
      </c>
      <c r="J12086" s="94">
        <v>174</v>
      </c>
      <c r="K12086" s="94">
        <v>174</v>
      </c>
      <c r="P12086" s="94">
        <v>174</v>
      </c>
      <c r="Q12086" s="94">
        <v>174</v>
      </c>
      <c r="AS12086" s="94">
        <v>174</v>
      </c>
    </row>
    <row r="12087" spans="1:45">
      <c r="A12087" s="85" t="s">
        <v>146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81</v>
      </c>
      <c r="G12087" s="89" t="s">
        <v>382</v>
      </c>
      <c r="J12087" s="94">
        <v>192</v>
      </c>
      <c r="K12087" s="94">
        <v>192</v>
      </c>
      <c r="P12087" s="94">
        <v>192</v>
      </c>
      <c r="Q12087" s="94">
        <v>192</v>
      </c>
      <c r="AS12087" s="94">
        <v>192</v>
      </c>
    </row>
    <row r="12088" spans="1:45">
      <c r="A12088" s="85" t="s">
        <v>146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81</v>
      </c>
      <c r="G12088" s="89" t="s">
        <v>382</v>
      </c>
      <c r="J12088" s="94">
        <v>205</v>
      </c>
      <c r="K12088" s="94">
        <v>205</v>
      </c>
      <c r="P12088" s="94">
        <v>205</v>
      </c>
      <c r="Q12088" s="94">
        <v>205</v>
      </c>
      <c r="AS12088" s="94">
        <v>205</v>
      </c>
    </row>
    <row r="12089" spans="1:45">
      <c r="A12089" s="85" t="s">
        <v>146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81</v>
      </c>
      <c r="G12089" s="89" t="s">
        <v>382</v>
      </c>
      <c r="J12089" s="94">
        <v>207</v>
      </c>
      <c r="K12089" s="94">
        <v>207</v>
      </c>
      <c r="P12089" s="94">
        <v>207</v>
      </c>
      <c r="Q12089" s="94">
        <v>207</v>
      </c>
      <c r="AS12089" s="94">
        <v>207</v>
      </c>
    </row>
    <row r="12090" spans="1:45">
      <c r="A12090" s="85" t="s">
        <v>146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81</v>
      </c>
      <c r="G12090" s="89" t="s">
        <v>382</v>
      </c>
      <c r="J12090" s="94">
        <v>207</v>
      </c>
      <c r="K12090" s="94">
        <v>207</v>
      </c>
      <c r="P12090" s="94">
        <v>207</v>
      </c>
      <c r="Q12090" s="94">
        <v>207</v>
      </c>
      <c r="AS12090" s="94">
        <v>207</v>
      </c>
    </row>
    <row r="12091" spans="1:45">
      <c r="A12091" s="85" t="s">
        <v>146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81</v>
      </c>
      <c r="G12091" s="89" t="s">
        <v>382</v>
      </c>
      <c r="J12091" s="94">
        <v>192</v>
      </c>
      <c r="K12091" s="94">
        <v>192</v>
      </c>
      <c r="P12091" s="94">
        <v>192</v>
      </c>
      <c r="Q12091" s="94">
        <v>192</v>
      </c>
      <c r="AS12091" s="94">
        <v>192</v>
      </c>
    </row>
    <row r="12092" spans="1:45">
      <c r="A12092" s="85" t="s">
        <v>146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81</v>
      </c>
      <c r="G12092" s="89" t="s">
        <v>382</v>
      </c>
      <c r="J12092" s="94">
        <v>204</v>
      </c>
      <c r="K12092" s="94">
        <v>204</v>
      </c>
      <c r="P12092" s="94">
        <v>204</v>
      </c>
      <c r="Q12092" s="94">
        <v>204</v>
      </c>
      <c r="AS12092" s="94">
        <v>204</v>
      </c>
    </row>
    <row r="12093" spans="1:45">
      <c r="A12093" s="85" t="s">
        <v>146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81</v>
      </c>
      <c r="G12093" s="89" t="s">
        <v>382</v>
      </c>
      <c r="J12093" s="94">
        <v>184</v>
      </c>
      <c r="K12093" s="94">
        <v>184</v>
      </c>
      <c r="P12093" s="94">
        <v>184</v>
      </c>
      <c r="Q12093" s="94">
        <v>184</v>
      </c>
      <c r="AS12093" s="94">
        <v>184</v>
      </c>
    </row>
    <row r="12094" spans="1:45">
      <c r="A12094" s="85" t="s">
        <v>146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81</v>
      </c>
      <c r="G12094" s="89" t="s">
        <v>382</v>
      </c>
      <c r="J12094" s="94">
        <v>176</v>
      </c>
      <c r="K12094" s="94">
        <v>176</v>
      </c>
      <c r="P12094" s="94">
        <v>176</v>
      </c>
      <c r="Q12094" s="94">
        <v>176</v>
      </c>
      <c r="AS12094" s="94">
        <v>176</v>
      </c>
    </row>
    <row r="12095" spans="1:45">
      <c r="A12095" s="85" t="s">
        <v>146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81</v>
      </c>
      <c r="G12095" s="89" t="s">
        <v>382</v>
      </c>
      <c r="J12095" s="94">
        <v>183</v>
      </c>
      <c r="K12095" s="94">
        <v>183</v>
      </c>
      <c r="P12095" s="94">
        <v>183</v>
      </c>
      <c r="Q12095" s="94">
        <v>183</v>
      </c>
      <c r="AS12095" s="94">
        <v>183</v>
      </c>
    </row>
    <row r="12096" spans="1:45">
      <c r="A12096" s="85" t="s">
        <v>146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81</v>
      </c>
      <c r="G12096" s="89" t="s">
        <v>382</v>
      </c>
      <c r="J12096" s="94">
        <v>178</v>
      </c>
      <c r="K12096" s="94">
        <v>178</v>
      </c>
      <c r="P12096" s="94">
        <v>178</v>
      </c>
      <c r="Q12096" s="94">
        <v>178</v>
      </c>
      <c r="AS12096" s="94">
        <v>178</v>
      </c>
    </row>
    <row r="12097" spans="1:45">
      <c r="A12097" s="85" t="s">
        <v>146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81</v>
      </c>
      <c r="G12097" s="89" t="s">
        <v>382</v>
      </c>
      <c r="J12097" s="94">
        <v>177</v>
      </c>
      <c r="K12097" s="94">
        <v>177</v>
      </c>
      <c r="P12097" s="94">
        <v>177</v>
      </c>
      <c r="Q12097" s="94">
        <v>177</v>
      </c>
      <c r="AS12097" s="94">
        <v>177</v>
      </c>
    </row>
    <row r="12098" spans="1:45">
      <c r="A12098" s="85" t="s">
        <v>146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81</v>
      </c>
      <c r="G12098" s="89" t="s">
        <v>382</v>
      </c>
      <c r="J12098" s="94">
        <v>178</v>
      </c>
      <c r="K12098" s="94">
        <v>178</v>
      </c>
      <c r="P12098" s="94">
        <v>178</v>
      </c>
      <c r="Q12098" s="94">
        <v>178</v>
      </c>
      <c r="AS12098" s="94">
        <v>178</v>
      </c>
    </row>
    <row r="12099" spans="1:45">
      <c r="A12099" s="85" t="s">
        <v>146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81</v>
      </c>
      <c r="G12099" s="89" t="s">
        <v>382</v>
      </c>
      <c r="J12099" s="94">
        <v>178</v>
      </c>
      <c r="K12099" s="94">
        <v>178</v>
      </c>
      <c r="P12099" s="94">
        <v>178</v>
      </c>
      <c r="Q12099" s="94">
        <v>178</v>
      </c>
      <c r="AS12099" s="94">
        <v>178</v>
      </c>
    </row>
    <row r="12100" spans="1:45">
      <c r="A12100" s="85" t="s">
        <v>146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81</v>
      </c>
      <c r="G12100" s="89" t="s">
        <v>382</v>
      </c>
      <c r="J12100" s="94">
        <v>179</v>
      </c>
      <c r="K12100" s="94">
        <v>179</v>
      </c>
      <c r="P12100" s="94">
        <v>179</v>
      </c>
      <c r="Q12100" s="94">
        <v>179</v>
      </c>
      <c r="AS12100" s="94">
        <v>179</v>
      </c>
    </row>
    <row r="12101" spans="1:45">
      <c r="A12101" s="85" t="s">
        <v>146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81</v>
      </c>
      <c r="G12101" s="89" t="s">
        <v>382</v>
      </c>
      <c r="J12101" s="94">
        <v>222</v>
      </c>
      <c r="K12101" s="94">
        <v>222</v>
      </c>
      <c r="P12101" s="94">
        <v>222</v>
      </c>
      <c r="Q12101" s="94">
        <v>222</v>
      </c>
      <c r="AS12101" s="94">
        <v>222</v>
      </c>
    </row>
    <row r="12102" spans="1:45">
      <c r="A12102" s="85" t="s">
        <v>146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81</v>
      </c>
      <c r="G12102" s="89" t="s">
        <v>382</v>
      </c>
      <c r="J12102" s="94">
        <v>225</v>
      </c>
      <c r="K12102" s="94">
        <v>225</v>
      </c>
      <c r="P12102" s="94">
        <v>225</v>
      </c>
      <c r="Q12102" s="94">
        <v>225</v>
      </c>
      <c r="AS12102" s="94">
        <v>225</v>
      </c>
    </row>
    <row r="12103" spans="1:45">
      <c r="A12103" s="85" t="s">
        <v>146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81</v>
      </c>
      <c r="G12103" s="89" t="s">
        <v>382</v>
      </c>
      <c r="J12103" s="94">
        <v>224</v>
      </c>
      <c r="K12103" s="94">
        <v>224</v>
      </c>
      <c r="P12103" s="94">
        <v>224</v>
      </c>
      <c r="Q12103" s="94">
        <v>224</v>
      </c>
      <c r="AS12103" s="94">
        <v>224</v>
      </c>
    </row>
    <row r="12104" spans="1:45">
      <c r="A12104" s="85" t="s">
        <v>146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81</v>
      </c>
      <c r="G12104" s="89" t="s">
        <v>382</v>
      </c>
      <c r="J12104" s="94">
        <v>226</v>
      </c>
      <c r="K12104" s="94">
        <v>226</v>
      </c>
      <c r="P12104" s="94">
        <v>226</v>
      </c>
      <c r="Q12104" s="94">
        <v>226</v>
      </c>
      <c r="AS12104" s="94">
        <v>226</v>
      </c>
    </row>
    <row r="12105" spans="1:45">
      <c r="A12105" s="85" t="s">
        <v>146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81</v>
      </c>
      <c r="G12105" s="89" t="s">
        <v>382</v>
      </c>
      <c r="J12105" s="94">
        <v>212</v>
      </c>
      <c r="K12105" s="94">
        <v>212</v>
      </c>
      <c r="P12105" s="94">
        <v>212</v>
      </c>
      <c r="Q12105" s="94">
        <v>212</v>
      </c>
      <c r="AS12105" s="94">
        <v>212</v>
      </c>
    </row>
    <row r="12106" spans="1:45">
      <c r="A12106" s="85" t="s">
        <v>146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81</v>
      </c>
      <c r="G12106" s="89" t="s">
        <v>382</v>
      </c>
      <c r="J12106" s="94">
        <v>249</v>
      </c>
      <c r="K12106" s="94">
        <v>249</v>
      </c>
      <c r="P12106" s="94">
        <v>249</v>
      </c>
      <c r="Q12106" s="94">
        <v>249</v>
      </c>
      <c r="AS12106" s="94">
        <v>249</v>
      </c>
    </row>
    <row r="12107" spans="1:45">
      <c r="A12107" s="85" t="s">
        <v>146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81</v>
      </c>
      <c r="G12107" s="89" t="s">
        <v>382</v>
      </c>
      <c r="J12107" s="94">
        <v>252</v>
      </c>
      <c r="K12107" s="94">
        <v>252</v>
      </c>
      <c r="P12107" s="94">
        <v>252</v>
      </c>
      <c r="Q12107" s="94">
        <v>252</v>
      </c>
      <c r="AS12107" s="94">
        <v>252</v>
      </c>
    </row>
    <row r="12108" spans="1:45">
      <c r="A12108" s="85" t="s">
        <v>146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81</v>
      </c>
      <c r="G12108" s="89" t="s">
        <v>382</v>
      </c>
      <c r="J12108" s="94">
        <v>243</v>
      </c>
      <c r="K12108" s="94">
        <v>243</v>
      </c>
      <c r="P12108" s="94">
        <v>243</v>
      </c>
      <c r="Q12108" s="94">
        <v>243</v>
      </c>
      <c r="AS12108" s="94">
        <v>243</v>
      </c>
    </row>
    <row r="12109" spans="1:45">
      <c r="A12109" s="85" t="s">
        <v>146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81</v>
      </c>
      <c r="G12109" s="89" t="s">
        <v>382</v>
      </c>
      <c r="J12109" s="94">
        <v>248</v>
      </c>
      <c r="K12109" s="94">
        <v>248</v>
      </c>
      <c r="P12109" s="94">
        <v>248</v>
      </c>
      <c r="Q12109" s="94">
        <v>248</v>
      </c>
      <c r="AS12109" s="94">
        <v>248</v>
      </c>
    </row>
    <row r="12110" spans="1:45">
      <c r="A12110" s="85" t="s">
        <v>146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81</v>
      </c>
      <c r="G12110" s="89" t="s">
        <v>382</v>
      </c>
      <c r="J12110" s="94">
        <v>238</v>
      </c>
      <c r="K12110" s="94">
        <v>238</v>
      </c>
      <c r="P12110" s="94">
        <v>238</v>
      </c>
      <c r="Q12110" s="94">
        <v>238</v>
      </c>
      <c r="AS12110" s="94">
        <v>238</v>
      </c>
    </row>
    <row r="12111" spans="1:45">
      <c r="A12111" s="85" t="s">
        <v>146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81</v>
      </c>
      <c r="G12111" s="89" t="s">
        <v>382</v>
      </c>
      <c r="J12111" s="94">
        <v>246</v>
      </c>
      <c r="K12111" s="94">
        <v>246</v>
      </c>
      <c r="P12111" s="94">
        <v>246</v>
      </c>
      <c r="Q12111" s="94">
        <v>246</v>
      </c>
      <c r="AS12111" s="94">
        <v>246</v>
      </c>
    </row>
    <row r="12112" spans="1:45">
      <c r="A12112" s="85" t="s">
        <v>146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81</v>
      </c>
      <c r="G12112" s="89" t="s">
        <v>382</v>
      </c>
      <c r="J12112" s="94">
        <v>249</v>
      </c>
      <c r="K12112" s="94">
        <v>249</v>
      </c>
      <c r="P12112" s="94">
        <v>249</v>
      </c>
      <c r="Q12112" s="94">
        <v>249</v>
      </c>
      <c r="AS12112" s="94">
        <v>249</v>
      </c>
    </row>
    <row r="12113" spans="1:45">
      <c r="A12113" s="85" t="s">
        <v>146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81</v>
      </c>
      <c r="G12113" s="89" t="s">
        <v>382</v>
      </c>
      <c r="J12113" s="94">
        <v>248</v>
      </c>
      <c r="K12113" s="94">
        <v>248</v>
      </c>
      <c r="P12113" s="94">
        <v>248</v>
      </c>
      <c r="Q12113" s="94">
        <v>248</v>
      </c>
      <c r="AS12113" s="94">
        <v>248</v>
      </c>
    </row>
    <row r="12114" spans="1:45">
      <c r="A12114" s="85" t="s">
        <v>146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81</v>
      </c>
      <c r="G12114" s="89" t="s">
        <v>382</v>
      </c>
      <c r="J12114" s="94">
        <v>237</v>
      </c>
      <c r="K12114" s="94">
        <v>237</v>
      </c>
      <c r="P12114" s="94">
        <v>237</v>
      </c>
      <c r="Q12114" s="94">
        <v>237</v>
      </c>
      <c r="AS12114" s="94">
        <v>237</v>
      </c>
    </row>
    <row r="12115" spans="1:45">
      <c r="A12115" s="85" t="s">
        <v>146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81</v>
      </c>
      <c r="G12115" s="89" t="s">
        <v>382</v>
      </c>
      <c r="J12115" s="94">
        <v>254</v>
      </c>
      <c r="K12115" s="94">
        <v>254</v>
      </c>
      <c r="P12115" s="94">
        <v>254</v>
      </c>
      <c r="Q12115" s="94">
        <v>254</v>
      </c>
      <c r="AS12115" s="94">
        <v>254</v>
      </c>
    </row>
    <row r="12116" spans="1:45">
      <c r="A12116" s="85" t="s">
        <v>146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81</v>
      </c>
      <c r="G12116" s="89" t="s">
        <v>382</v>
      </c>
      <c r="J12116" s="94">
        <v>254</v>
      </c>
      <c r="K12116" s="94">
        <v>254</v>
      </c>
      <c r="P12116" s="94">
        <v>254</v>
      </c>
      <c r="Q12116" s="94">
        <v>254</v>
      </c>
      <c r="AS12116" s="94">
        <v>254</v>
      </c>
    </row>
    <row r="12117" spans="1:45">
      <c r="A12117" s="85" t="s">
        <v>146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81</v>
      </c>
      <c r="G12117" s="89" t="s">
        <v>382</v>
      </c>
      <c r="J12117" s="94">
        <v>256</v>
      </c>
      <c r="K12117" s="94">
        <v>256</v>
      </c>
      <c r="P12117" s="94">
        <v>256</v>
      </c>
      <c r="Q12117" s="94">
        <v>256</v>
      </c>
      <c r="AS12117" s="94">
        <v>256</v>
      </c>
    </row>
    <row r="12118" spans="1:45">
      <c r="A12118" s="85" t="s">
        <v>146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81</v>
      </c>
      <c r="G12118" s="89" t="s">
        <v>382</v>
      </c>
      <c r="J12118" s="94">
        <v>252</v>
      </c>
      <c r="K12118" s="94">
        <v>252</v>
      </c>
      <c r="P12118" s="94">
        <v>252</v>
      </c>
      <c r="Q12118" s="94">
        <v>252</v>
      </c>
      <c r="AS12118" s="94">
        <v>252</v>
      </c>
    </row>
    <row r="12119" spans="1:45">
      <c r="A12119" s="85" t="s">
        <v>146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81</v>
      </c>
      <c r="G12119" s="89" t="s">
        <v>382</v>
      </c>
      <c r="J12119" s="94">
        <v>251</v>
      </c>
      <c r="K12119" s="94">
        <v>251</v>
      </c>
      <c r="P12119" s="94">
        <v>251</v>
      </c>
      <c r="Q12119" s="94">
        <v>251</v>
      </c>
      <c r="AS12119" s="94">
        <v>251</v>
      </c>
    </row>
    <row r="12120" spans="1:45">
      <c r="A12120" s="85" t="s">
        <v>146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81</v>
      </c>
      <c r="G12120" s="89" t="s">
        <v>382</v>
      </c>
      <c r="J12120" s="94">
        <v>213</v>
      </c>
      <c r="K12120" s="94">
        <v>213</v>
      </c>
      <c r="P12120" s="94">
        <v>213</v>
      </c>
      <c r="Q12120" s="94">
        <v>213</v>
      </c>
      <c r="AS12120" s="94">
        <v>213</v>
      </c>
    </row>
    <row r="12121" spans="1:45">
      <c r="A12121" s="85" t="s">
        <v>146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81</v>
      </c>
      <c r="G12121" s="89" t="s">
        <v>382</v>
      </c>
      <c r="J12121" s="94">
        <v>242</v>
      </c>
      <c r="K12121" s="94">
        <v>242</v>
      </c>
      <c r="P12121" s="94">
        <v>242</v>
      </c>
      <c r="Q12121" s="94">
        <v>242</v>
      </c>
      <c r="AS12121" s="94">
        <v>242</v>
      </c>
    </row>
    <row r="12122" spans="1:45">
      <c r="A12122" s="85" t="s">
        <v>146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81</v>
      </c>
      <c r="G12122" s="89" t="s">
        <v>382</v>
      </c>
      <c r="J12122" s="94">
        <v>243</v>
      </c>
      <c r="K12122" s="94">
        <v>243</v>
      </c>
      <c r="P12122" s="94">
        <v>243</v>
      </c>
      <c r="Q12122" s="94">
        <v>243</v>
      </c>
      <c r="AS12122" s="94">
        <v>243</v>
      </c>
    </row>
    <row r="12123" spans="1:45">
      <c r="A12123" s="85" t="s">
        <v>146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81</v>
      </c>
      <c r="G12123" s="89" t="s">
        <v>382</v>
      </c>
      <c r="J12123" s="94">
        <v>199</v>
      </c>
      <c r="K12123" s="94">
        <v>199</v>
      </c>
      <c r="P12123" s="94">
        <v>199</v>
      </c>
      <c r="Q12123" s="94">
        <v>199</v>
      </c>
      <c r="AS12123" s="94">
        <v>199</v>
      </c>
    </row>
    <row r="12124" spans="1:45">
      <c r="A12124" s="85" t="s">
        <v>146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81</v>
      </c>
      <c r="G12124" s="89" t="s">
        <v>382</v>
      </c>
      <c r="J12124" s="94">
        <v>198</v>
      </c>
      <c r="K12124" s="94">
        <v>198</v>
      </c>
      <c r="P12124" s="94">
        <v>198</v>
      </c>
      <c r="Q12124" s="94">
        <v>198</v>
      </c>
      <c r="AS12124" s="94">
        <v>198</v>
      </c>
    </row>
    <row r="12125" spans="1:45">
      <c r="A12125" s="85" t="s">
        <v>146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81</v>
      </c>
      <c r="G12125" s="89" t="s">
        <v>382</v>
      </c>
      <c r="J12125" s="94">
        <v>197</v>
      </c>
      <c r="K12125" s="94">
        <v>197</v>
      </c>
      <c r="P12125" s="94">
        <v>197</v>
      </c>
      <c r="Q12125" s="94">
        <v>197</v>
      </c>
      <c r="AS12125" s="94">
        <v>197</v>
      </c>
    </row>
    <row r="12126" spans="1:45">
      <c r="A12126" s="85" t="s">
        <v>146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81</v>
      </c>
      <c r="G12126" s="89" t="s">
        <v>382</v>
      </c>
      <c r="J12126" s="94">
        <v>200</v>
      </c>
      <c r="K12126" s="94">
        <v>200</v>
      </c>
      <c r="P12126" s="94">
        <v>200</v>
      </c>
      <c r="Q12126" s="94">
        <v>200</v>
      </c>
      <c r="AS12126" s="94">
        <v>200</v>
      </c>
    </row>
    <row r="12127" spans="1:45">
      <c r="A12127" s="85" t="s">
        <v>146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81</v>
      </c>
      <c r="G12127" s="89" t="s">
        <v>382</v>
      </c>
      <c r="J12127" s="94">
        <v>247</v>
      </c>
      <c r="K12127" s="94">
        <v>247</v>
      </c>
      <c r="P12127" s="94">
        <v>247</v>
      </c>
      <c r="Q12127" s="94">
        <v>247</v>
      </c>
      <c r="AS12127" s="94">
        <v>247</v>
      </c>
    </row>
    <row r="12128" spans="1:45">
      <c r="A12128" s="85" t="s">
        <v>146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81</v>
      </c>
      <c r="G12128" s="89" t="s">
        <v>382</v>
      </c>
      <c r="J12128" s="94">
        <v>254</v>
      </c>
      <c r="K12128" s="94">
        <v>254</v>
      </c>
      <c r="P12128" s="94">
        <v>254</v>
      </c>
      <c r="Q12128" s="94">
        <v>254</v>
      </c>
      <c r="AS12128" s="94">
        <v>254</v>
      </c>
    </row>
    <row r="12129" spans="1:45">
      <c r="A12129" s="85" t="s">
        <v>146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81</v>
      </c>
      <c r="G12129" s="89" t="s">
        <v>382</v>
      </c>
      <c r="J12129" s="94">
        <v>333</v>
      </c>
      <c r="K12129" s="94">
        <v>333</v>
      </c>
      <c r="P12129" s="94">
        <v>333</v>
      </c>
      <c r="Q12129" s="94">
        <v>333</v>
      </c>
      <c r="AS12129" s="94">
        <v>333</v>
      </c>
    </row>
    <row r="12130" spans="1:45">
      <c r="A12130" s="85" t="s">
        <v>146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81</v>
      </c>
      <c r="G12130" s="89" t="s">
        <v>382</v>
      </c>
      <c r="J12130" s="94">
        <v>447</v>
      </c>
      <c r="K12130" s="94">
        <v>447</v>
      </c>
      <c r="P12130" s="94">
        <v>447</v>
      </c>
      <c r="Q12130" s="94">
        <v>447</v>
      </c>
      <c r="AS12130" s="94">
        <v>447</v>
      </c>
    </row>
    <row r="12131" spans="1:45">
      <c r="A12131" s="85" t="s">
        <v>146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81</v>
      </c>
      <c r="G12131" s="89" t="s">
        <v>382</v>
      </c>
      <c r="J12131" s="94">
        <v>451</v>
      </c>
      <c r="K12131" s="94">
        <v>451</v>
      </c>
      <c r="P12131" s="94">
        <v>451</v>
      </c>
      <c r="Q12131" s="94">
        <v>451</v>
      </c>
      <c r="AS12131" s="94">
        <v>451</v>
      </c>
    </row>
    <row r="12132" spans="1:45">
      <c r="A12132" s="85" t="s">
        <v>146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81</v>
      </c>
      <c r="G12132" s="89" t="s">
        <v>382</v>
      </c>
      <c r="J12132" s="94">
        <v>525</v>
      </c>
      <c r="K12132" s="94">
        <v>525</v>
      </c>
      <c r="P12132" s="94">
        <v>525</v>
      </c>
      <c r="Q12132" s="94">
        <v>525</v>
      </c>
      <c r="AS12132" s="94">
        <v>525</v>
      </c>
    </row>
    <row r="12133" spans="1:45">
      <c r="A12133" s="85" t="s">
        <v>146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81</v>
      </c>
      <c r="G12133" s="89" t="s">
        <v>382</v>
      </c>
      <c r="J12133" s="94">
        <v>523</v>
      </c>
      <c r="K12133" s="94">
        <v>523</v>
      </c>
      <c r="P12133" s="94">
        <v>523</v>
      </c>
      <c r="Q12133" s="94">
        <v>523</v>
      </c>
      <c r="AS12133" s="94">
        <v>523</v>
      </c>
    </row>
    <row r="12134" spans="1:45">
      <c r="A12134" s="85" t="s">
        <v>146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81</v>
      </c>
      <c r="G12134" s="89" t="s">
        <v>382</v>
      </c>
      <c r="J12134" s="94">
        <v>476</v>
      </c>
      <c r="K12134" s="94">
        <v>476</v>
      </c>
      <c r="P12134" s="94">
        <v>476</v>
      </c>
      <c r="Q12134" s="94">
        <v>476</v>
      </c>
      <c r="AS12134" s="94">
        <v>476</v>
      </c>
    </row>
    <row r="12135" spans="1:45">
      <c r="A12135" s="85" t="s">
        <v>146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81</v>
      </c>
      <c r="G12135" s="89" t="s">
        <v>382</v>
      </c>
      <c r="J12135" s="94">
        <v>473</v>
      </c>
      <c r="K12135" s="94">
        <v>473</v>
      </c>
      <c r="P12135" s="94">
        <v>473</v>
      </c>
      <c r="Q12135" s="94">
        <v>473</v>
      </c>
      <c r="AS12135" s="94">
        <v>473</v>
      </c>
    </row>
    <row r="12136" spans="1:45">
      <c r="A12136" s="85" t="s">
        <v>146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81</v>
      </c>
      <c r="G12136" s="89" t="s">
        <v>382</v>
      </c>
      <c r="J12136" s="94">
        <v>473</v>
      </c>
      <c r="K12136" s="94">
        <v>473</v>
      </c>
      <c r="P12136" s="94">
        <v>473</v>
      </c>
      <c r="Q12136" s="94">
        <v>473</v>
      </c>
      <c r="AS12136" s="94">
        <v>473</v>
      </c>
    </row>
    <row r="12137" spans="1:45">
      <c r="A12137" s="85" t="s">
        <v>146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81</v>
      </c>
      <c r="G12137" s="89" t="s">
        <v>382</v>
      </c>
      <c r="J12137" s="94">
        <v>467</v>
      </c>
      <c r="K12137" s="94">
        <v>467</v>
      </c>
      <c r="P12137" s="94">
        <v>467</v>
      </c>
      <c r="Q12137" s="94">
        <v>467</v>
      </c>
      <c r="AS12137" s="94">
        <v>467</v>
      </c>
    </row>
    <row r="12138" spans="1:45">
      <c r="A12138" s="85" t="s">
        <v>146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81</v>
      </c>
      <c r="G12138" s="89" t="s">
        <v>382</v>
      </c>
      <c r="J12138" s="94">
        <v>458</v>
      </c>
      <c r="K12138" s="94">
        <v>458</v>
      </c>
      <c r="P12138" s="94">
        <v>458</v>
      </c>
      <c r="Q12138" s="94">
        <v>458</v>
      </c>
      <c r="AS12138" s="94">
        <v>458</v>
      </c>
    </row>
    <row r="12139" spans="1:45">
      <c r="A12139" s="85" t="s">
        <v>146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81</v>
      </c>
      <c r="G12139" s="89" t="s">
        <v>382</v>
      </c>
      <c r="J12139" s="94">
        <v>409</v>
      </c>
      <c r="K12139" s="94">
        <v>409</v>
      </c>
      <c r="P12139" s="94">
        <v>409</v>
      </c>
      <c r="Q12139" s="94">
        <v>409</v>
      </c>
      <c r="AS12139" s="94">
        <v>409</v>
      </c>
    </row>
    <row r="12140" spans="1:45">
      <c r="A12140" s="85" t="s">
        <v>146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81</v>
      </c>
      <c r="G12140" s="89" t="s">
        <v>382</v>
      </c>
      <c r="J12140" s="94">
        <v>437</v>
      </c>
      <c r="K12140" s="94">
        <v>437</v>
      </c>
      <c r="P12140" s="94">
        <v>437</v>
      </c>
      <c r="Q12140" s="94">
        <v>437</v>
      </c>
      <c r="AS12140" s="94">
        <v>437</v>
      </c>
    </row>
    <row r="12141" spans="1:45">
      <c r="A12141" s="85" t="s">
        <v>146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81</v>
      </c>
      <c r="G12141" s="89" t="s">
        <v>382</v>
      </c>
      <c r="J12141" s="94">
        <v>483</v>
      </c>
      <c r="K12141" s="94">
        <v>483</v>
      </c>
      <c r="P12141" s="94">
        <v>483</v>
      </c>
      <c r="Q12141" s="94">
        <v>483</v>
      </c>
      <c r="AS12141" s="94">
        <v>483</v>
      </c>
    </row>
    <row r="12142" spans="1:45">
      <c r="A12142" s="85" t="s">
        <v>146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81</v>
      </c>
      <c r="G12142" s="89" t="s">
        <v>382</v>
      </c>
      <c r="J12142" s="94">
        <v>527</v>
      </c>
      <c r="K12142" s="94">
        <v>527</v>
      </c>
      <c r="P12142" s="94">
        <v>527</v>
      </c>
      <c r="Q12142" s="94">
        <v>527</v>
      </c>
      <c r="AS12142" s="94">
        <v>527</v>
      </c>
    </row>
    <row r="12143" spans="1:45">
      <c r="A12143" s="85" t="s">
        <v>146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81</v>
      </c>
      <c r="G12143" s="89" t="s">
        <v>382</v>
      </c>
      <c r="J12143" s="94">
        <v>528</v>
      </c>
      <c r="K12143" s="94">
        <v>528</v>
      </c>
      <c r="P12143" s="94">
        <v>528</v>
      </c>
      <c r="Q12143" s="94">
        <v>528</v>
      </c>
      <c r="AS12143" s="94">
        <v>528</v>
      </c>
    </row>
    <row r="12144" spans="1:45">
      <c r="A12144" s="85" t="s">
        <v>146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81</v>
      </c>
      <c r="G12144" s="89" t="s">
        <v>382</v>
      </c>
      <c r="J12144" s="94">
        <v>473</v>
      </c>
      <c r="K12144" s="94">
        <v>473</v>
      </c>
      <c r="P12144" s="94">
        <v>473</v>
      </c>
      <c r="Q12144" s="94">
        <v>473</v>
      </c>
      <c r="AS12144" s="94">
        <v>473</v>
      </c>
    </row>
    <row r="12145" spans="1:45">
      <c r="A12145" s="85" t="s">
        <v>146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81</v>
      </c>
      <c r="G12145" s="89" t="s">
        <v>382</v>
      </c>
      <c r="J12145" s="94">
        <v>260</v>
      </c>
      <c r="K12145" s="94">
        <v>260</v>
      </c>
      <c r="P12145" s="94">
        <v>260</v>
      </c>
      <c r="Q12145" s="94">
        <v>260</v>
      </c>
      <c r="AS12145" s="94">
        <v>260</v>
      </c>
    </row>
    <row r="12146" spans="1:45">
      <c r="A12146" s="85" t="s">
        <v>146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81</v>
      </c>
      <c r="G12146" s="89" t="s">
        <v>382</v>
      </c>
      <c r="J12146" s="94">
        <v>247</v>
      </c>
      <c r="K12146" s="94">
        <v>247</v>
      </c>
      <c r="P12146" s="94">
        <v>247</v>
      </c>
      <c r="Q12146" s="94">
        <v>247</v>
      </c>
      <c r="AS12146" s="94">
        <v>247</v>
      </c>
    </row>
    <row r="12147" spans="1:45">
      <c r="A12147" s="85" t="s">
        <v>146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81</v>
      </c>
      <c r="G12147" s="89" t="s">
        <v>382</v>
      </c>
      <c r="J12147" s="94">
        <v>245</v>
      </c>
      <c r="K12147" s="94">
        <v>245</v>
      </c>
      <c r="P12147" s="94">
        <v>245</v>
      </c>
      <c r="Q12147" s="94">
        <v>245</v>
      </c>
      <c r="AS12147" s="94">
        <v>245</v>
      </c>
    </row>
    <row r="12148" spans="1:45">
      <c r="A12148" s="85" t="s">
        <v>146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81</v>
      </c>
      <c r="G12148" s="89" t="s">
        <v>382</v>
      </c>
      <c r="J12148" s="94">
        <v>244</v>
      </c>
      <c r="K12148" s="94">
        <v>244</v>
      </c>
      <c r="P12148" s="94">
        <v>244</v>
      </c>
      <c r="Q12148" s="94">
        <v>244</v>
      </c>
      <c r="AS12148" s="94">
        <v>244</v>
      </c>
    </row>
    <row r="12149" spans="1:45">
      <c r="A12149" s="85" t="s">
        <v>146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81</v>
      </c>
      <c r="G12149" s="89" t="s">
        <v>382</v>
      </c>
      <c r="J12149" s="94">
        <v>199</v>
      </c>
      <c r="K12149" s="94">
        <v>199</v>
      </c>
      <c r="P12149" s="94">
        <v>199</v>
      </c>
      <c r="Q12149" s="94">
        <v>199</v>
      </c>
      <c r="AS12149" s="94">
        <v>199</v>
      </c>
    </row>
    <row r="12150" spans="1:45">
      <c r="A12150" s="85" t="s">
        <v>146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81</v>
      </c>
      <c r="G12150" s="89" t="s">
        <v>382</v>
      </c>
      <c r="J12150" s="94">
        <v>199</v>
      </c>
      <c r="K12150" s="94">
        <v>199</v>
      </c>
      <c r="P12150" s="94">
        <v>199</v>
      </c>
      <c r="Q12150" s="94">
        <v>199</v>
      </c>
      <c r="AS12150" s="94">
        <v>199</v>
      </c>
    </row>
    <row r="12151" spans="1:45">
      <c r="A12151" s="85" t="s">
        <v>146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81</v>
      </c>
      <c r="G12151" s="89" t="s">
        <v>382</v>
      </c>
      <c r="J12151" s="94">
        <v>244</v>
      </c>
      <c r="K12151" s="94">
        <v>244</v>
      </c>
      <c r="P12151" s="94">
        <v>244</v>
      </c>
      <c r="Q12151" s="94">
        <v>244</v>
      </c>
      <c r="AS12151" s="94">
        <v>244</v>
      </c>
    </row>
    <row r="12152" spans="1:45">
      <c r="A12152" s="85" t="s">
        <v>146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81</v>
      </c>
      <c r="G12152" s="89" t="s">
        <v>382</v>
      </c>
      <c r="J12152" s="94">
        <v>226</v>
      </c>
      <c r="K12152" s="94">
        <v>226</v>
      </c>
      <c r="P12152" s="94">
        <v>226</v>
      </c>
      <c r="Q12152" s="94">
        <v>226</v>
      </c>
      <c r="AS12152" s="94">
        <v>226</v>
      </c>
    </row>
    <row r="12153" spans="1:45">
      <c r="A12153" s="85" t="s">
        <v>146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81</v>
      </c>
      <c r="G12153" s="89" t="s">
        <v>382</v>
      </c>
      <c r="J12153" s="94">
        <v>263</v>
      </c>
      <c r="K12153" s="94">
        <v>263</v>
      </c>
      <c r="P12153" s="94">
        <v>263</v>
      </c>
      <c r="Q12153" s="94">
        <v>263</v>
      </c>
      <c r="AS12153" s="94">
        <v>263</v>
      </c>
    </row>
    <row r="12154" spans="1:45">
      <c r="A12154" s="85" t="s">
        <v>146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81</v>
      </c>
      <c r="G12154" s="89" t="s">
        <v>382</v>
      </c>
      <c r="J12154" s="94">
        <v>277</v>
      </c>
      <c r="K12154" s="94">
        <v>277</v>
      </c>
      <c r="P12154" s="94">
        <v>277</v>
      </c>
      <c r="Q12154" s="94">
        <v>277</v>
      </c>
      <c r="AS12154" s="94">
        <v>277</v>
      </c>
    </row>
    <row r="12155" spans="1:45">
      <c r="A12155" s="85" t="s">
        <v>146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81</v>
      </c>
      <c r="G12155" s="89" t="s">
        <v>382</v>
      </c>
      <c r="J12155" s="94">
        <v>270</v>
      </c>
      <c r="K12155" s="94">
        <v>270</v>
      </c>
      <c r="P12155" s="94">
        <v>270</v>
      </c>
      <c r="Q12155" s="94">
        <v>270</v>
      </c>
      <c r="AS12155" s="94">
        <v>270</v>
      </c>
    </row>
    <row r="12156" spans="1:45">
      <c r="A12156" s="85" t="s">
        <v>146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81</v>
      </c>
      <c r="G12156" s="89" t="s">
        <v>382</v>
      </c>
      <c r="J12156" s="94">
        <v>249</v>
      </c>
      <c r="K12156" s="94">
        <v>249</v>
      </c>
      <c r="P12156" s="94">
        <v>249</v>
      </c>
      <c r="Q12156" s="94">
        <v>249</v>
      </c>
      <c r="AS12156" s="94">
        <v>249</v>
      </c>
    </row>
    <row r="12157" spans="1:45">
      <c r="A12157" s="85" t="s">
        <v>146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81</v>
      </c>
      <c r="G12157" s="89" t="s">
        <v>382</v>
      </c>
      <c r="J12157" s="94">
        <v>226</v>
      </c>
      <c r="K12157" s="94">
        <v>226</v>
      </c>
      <c r="P12157" s="94">
        <v>226</v>
      </c>
      <c r="Q12157" s="94">
        <v>226</v>
      </c>
      <c r="AS12157" s="94">
        <v>226</v>
      </c>
    </row>
    <row r="12158" spans="1:45">
      <c r="A12158" s="85" t="s">
        <v>146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81</v>
      </c>
      <c r="G12158" s="89" t="s">
        <v>382</v>
      </c>
      <c r="J12158" s="94">
        <v>224</v>
      </c>
      <c r="K12158" s="94">
        <v>224</v>
      </c>
      <c r="P12158" s="94">
        <v>224</v>
      </c>
      <c r="Q12158" s="94">
        <v>224</v>
      </c>
      <c r="AS12158" s="94">
        <v>224</v>
      </c>
    </row>
    <row r="12159" spans="1:45">
      <c r="A12159" s="85" t="s">
        <v>146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81</v>
      </c>
      <c r="G12159" s="89" t="s">
        <v>382</v>
      </c>
      <c r="J12159" s="94">
        <v>225</v>
      </c>
      <c r="K12159" s="94">
        <v>225</v>
      </c>
      <c r="P12159" s="94">
        <v>225</v>
      </c>
      <c r="Q12159" s="94">
        <v>225</v>
      </c>
      <c r="AS12159" s="94">
        <v>225</v>
      </c>
    </row>
    <row r="12160" spans="1:45">
      <c r="A12160" s="85" t="s">
        <v>146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81</v>
      </c>
      <c r="G12160" s="89" t="s">
        <v>382</v>
      </c>
      <c r="J12160" s="94">
        <v>249</v>
      </c>
      <c r="K12160" s="94">
        <v>249</v>
      </c>
      <c r="P12160" s="94">
        <v>249</v>
      </c>
      <c r="Q12160" s="94">
        <v>249</v>
      </c>
      <c r="AS12160" s="94">
        <v>249</v>
      </c>
    </row>
    <row r="12161" spans="1:45">
      <c r="A12161" s="85" t="s">
        <v>146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81</v>
      </c>
      <c r="G12161" s="89" t="s">
        <v>382</v>
      </c>
      <c r="J12161" s="94">
        <v>246</v>
      </c>
      <c r="K12161" s="94">
        <v>246</v>
      </c>
      <c r="P12161" s="94">
        <v>246</v>
      </c>
      <c r="Q12161" s="94">
        <v>246</v>
      </c>
      <c r="AS12161" s="94">
        <v>246</v>
      </c>
    </row>
    <row r="12162" spans="1:45">
      <c r="A12162" s="85" t="s">
        <v>146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81</v>
      </c>
      <c r="G12162" s="89" t="s">
        <v>382</v>
      </c>
      <c r="J12162" s="94">
        <v>212</v>
      </c>
      <c r="K12162" s="94">
        <v>212</v>
      </c>
      <c r="P12162" s="94">
        <v>212</v>
      </c>
      <c r="Q12162" s="94">
        <v>212</v>
      </c>
      <c r="AS12162" s="94">
        <v>212</v>
      </c>
    </row>
    <row r="12163" spans="1:45">
      <c r="A12163" s="85" t="s">
        <v>146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81</v>
      </c>
      <c r="G12163" s="89" t="s">
        <v>382</v>
      </c>
      <c r="J12163" s="94">
        <v>212</v>
      </c>
      <c r="K12163" s="94">
        <v>212</v>
      </c>
      <c r="P12163" s="94">
        <v>212</v>
      </c>
      <c r="Q12163" s="94">
        <v>212</v>
      </c>
      <c r="AS12163" s="94">
        <v>212</v>
      </c>
    </row>
    <row r="12164" spans="1:45">
      <c r="A12164" s="85" t="s">
        <v>146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81</v>
      </c>
      <c r="G12164" s="89" t="s">
        <v>382</v>
      </c>
      <c r="J12164" s="94">
        <v>223</v>
      </c>
      <c r="K12164" s="94">
        <v>223</v>
      </c>
      <c r="P12164" s="94">
        <v>223</v>
      </c>
      <c r="Q12164" s="94">
        <v>223</v>
      </c>
      <c r="AS12164" s="94">
        <v>223</v>
      </c>
    </row>
    <row r="12165" spans="1:45">
      <c r="A12165" s="85" t="s">
        <v>146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81</v>
      </c>
      <c r="G12165" s="89" t="s">
        <v>382</v>
      </c>
      <c r="J12165" s="94">
        <v>242</v>
      </c>
      <c r="K12165" s="94">
        <v>242</v>
      </c>
      <c r="P12165" s="94">
        <v>242</v>
      </c>
      <c r="Q12165" s="94">
        <v>242</v>
      </c>
      <c r="AS12165" s="94">
        <v>242</v>
      </c>
    </row>
    <row r="12166" spans="1:45">
      <c r="A12166" s="85" t="s">
        <v>146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81</v>
      </c>
      <c r="G12166" s="89" t="s">
        <v>382</v>
      </c>
      <c r="J12166" s="94">
        <v>245</v>
      </c>
      <c r="K12166" s="94">
        <v>245</v>
      </c>
      <c r="P12166" s="94">
        <v>245</v>
      </c>
      <c r="Q12166" s="94">
        <v>245</v>
      </c>
      <c r="AS12166" s="94">
        <v>245</v>
      </c>
    </row>
    <row r="12167" spans="1:45">
      <c r="A12167" s="85" t="s">
        <v>146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81</v>
      </c>
      <c r="G12167" s="89" t="s">
        <v>382</v>
      </c>
      <c r="J12167" s="94">
        <v>246</v>
      </c>
      <c r="K12167" s="94">
        <v>246</v>
      </c>
      <c r="P12167" s="94">
        <v>246</v>
      </c>
      <c r="Q12167" s="94">
        <v>246</v>
      </c>
      <c r="AS12167" s="94">
        <v>246</v>
      </c>
    </row>
    <row r="12168" spans="1:45">
      <c r="A12168" s="85" t="s">
        <v>146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81</v>
      </c>
      <c r="G12168" s="89" t="s">
        <v>382</v>
      </c>
      <c r="J12168" s="94">
        <v>199</v>
      </c>
      <c r="K12168" s="94">
        <v>199</v>
      </c>
      <c r="P12168" s="94">
        <v>199</v>
      </c>
      <c r="Q12168" s="94">
        <v>199</v>
      </c>
      <c r="AS12168" s="94">
        <v>199</v>
      </c>
    </row>
    <row r="12169" spans="1:45">
      <c r="A12169" s="85" t="s">
        <v>146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81</v>
      </c>
      <c r="G12169" s="89" t="s">
        <v>382</v>
      </c>
      <c r="J12169" s="94">
        <v>245</v>
      </c>
      <c r="K12169" s="94">
        <v>245</v>
      </c>
      <c r="P12169" s="94">
        <v>245</v>
      </c>
      <c r="Q12169" s="94">
        <v>245</v>
      </c>
      <c r="AS12169" s="94">
        <v>245</v>
      </c>
    </row>
    <row r="12170" spans="1:45">
      <c r="A12170" s="85" t="s">
        <v>146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81</v>
      </c>
      <c r="G12170" s="89" t="s">
        <v>382</v>
      </c>
      <c r="J12170" s="94">
        <v>247</v>
      </c>
      <c r="K12170" s="94">
        <v>247</v>
      </c>
      <c r="P12170" s="94">
        <v>247</v>
      </c>
      <c r="Q12170" s="94">
        <v>247</v>
      </c>
      <c r="AS12170" s="94">
        <v>247</v>
      </c>
    </row>
    <row r="12171" spans="1:45">
      <c r="A12171" s="85" t="s">
        <v>146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81</v>
      </c>
      <c r="G12171" s="89" t="s">
        <v>382</v>
      </c>
      <c r="J12171" s="94">
        <v>225</v>
      </c>
      <c r="K12171" s="94">
        <v>225</v>
      </c>
      <c r="P12171" s="94">
        <v>225</v>
      </c>
      <c r="Q12171" s="94">
        <v>225</v>
      </c>
      <c r="AS12171" s="94">
        <v>225</v>
      </c>
    </row>
    <row r="12172" spans="1:45">
      <c r="A12172" s="85" t="s">
        <v>146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81</v>
      </c>
      <c r="G12172" s="89" t="s">
        <v>382</v>
      </c>
      <c r="J12172" s="94">
        <v>245</v>
      </c>
      <c r="K12172" s="94">
        <v>245</v>
      </c>
      <c r="P12172" s="94">
        <v>245</v>
      </c>
      <c r="Q12172" s="94">
        <v>245</v>
      </c>
      <c r="AS12172" s="94">
        <v>245</v>
      </c>
    </row>
    <row r="12173" spans="1:45">
      <c r="A12173" s="85" t="s">
        <v>146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81</v>
      </c>
      <c r="G12173" s="89" t="s">
        <v>382</v>
      </c>
      <c r="J12173" s="94">
        <v>245</v>
      </c>
      <c r="K12173" s="94">
        <v>245</v>
      </c>
      <c r="P12173" s="94">
        <v>245</v>
      </c>
      <c r="Q12173" s="94">
        <v>245</v>
      </c>
      <c r="AS12173" s="94">
        <v>245</v>
      </c>
    </row>
    <row r="12174" spans="1:45">
      <c r="A12174" s="85" t="s">
        <v>146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81</v>
      </c>
      <c r="G12174" s="89" t="s">
        <v>382</v>
      </c>
      <c r="J12174" s="94">
        <v>246</v>
      </c>
      <c r="K12174" s="94">
        <v>246</v>
      </c>
      <c r="P12174" s="94">
        <v>246</v>
      </c>
      <c r="Q12174" s="94">
        <v>246</v>
      </c>
      <c r="AS12174" s="94">
        <v>246</v>
      </c>
    </row>
    <row r="12175" spans="1:45">
      <c r="A12175" s="85" t="s">
        <v>146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81</v>
      </c>
      <c r="G12175" s="89" t="s">
        <v>382</v>
      </c>
      <c r="J12175" s="94">
        <v>245</v>
      </c>
      <c r="K12175" s="94">
        <v>245</v>
      </c>
      <c r="P12175" s="94">
        <v>245</v>
      </c>
      <c r="Q12175" s="94">
        <v>245</v>
      </c>
      <c r="AS12175" s="94">
        <v>245</v>
      </c>
    </row>
    <row r="12176" spans="1:45">
      <c r="A12176" s="85" t="s">
        <v>146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81</v>
      </c>
      <c r="G12176" s="89" t="s">
        <v>382</v>
      </c>
      <c r="J12176" s="94">
        <v>245</v>
      </c>
      <c r="K12176" s="94">
        <v>245</v>
      </c>
      <c r="P12176" s="94">
        <v>245</v>
      </c>
      <c r="Q12176" s="94">
        <v>245</v>
      </c>
      <c r="AS12176" s="94">
        <v>245</v>
      </c>
    </row>
    <row r="12177" spans="1:45">
      <c r="A12177" s="85" t="s">
        <v>146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81</v>
      </c>
      <c r="G12177" s="89" t="s">
        <v>382</v>
      </c>
      <c r="J12177" s="94">
        <v>200</v>
      </c>
      <c r="K12177" s="94">
        <v>200</v>
      </c>
      <c r="P12177" s="94">
        <v>200</v>
      </c>
      <c r="Q12177" s="94">
        <v>200</v>
      </c>
      <c r="AS12177" s="94">
        <v>200</v>
      </c>
    </row>
    <row r="12178" spans="1:45">
      <c r="A12178" s="85" t="s">
        <v>146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81</v>
      </c>
      <c r="G12178" s="89" t="s">
        <v>382</v>
      </c>
      <c r="J12178" s="94">
        <v>220</v>
      </c>
      <c r="K12178" s="94">
        <v>220</v>
      </c>
      <c r="P12178" s="94">
        <v>220</v>
      </c>
      <c r="Q12178" s="94">
        <v>220</v>
      </c>
      <c r="AS12178" s="94">
        <v>220</v>
      </c>
    </row>
    <row r="12179" spans="1:45">
      <c r="A12179" s="85" t="s">
        <v>146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81</v>
      </c>
      <c r="G12179" s="89" t="s">
        <v>382</v>
      </c>
      <c r="J12179" s="94">
        <v>246</v>
      </c>
      <c r="K12179" s="94">
        <v>246</v>
      </c>
      <c r="P12179" s="94">
        <v>246</v>
      </c>
      <c r="Q12179" s="94">
        <v>246</v>
      </c>
      <c r="AS12179" s="94">
        <v>246</v>
      </c>
    </row>
    <row r="12180" spans="1:45">
      <c r="A12180" s="85" t="s">
        <v>146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81</v>
      </c>
      <c r="G12180" s="89" t="s">
        <v>382</v>
      </c>
      <c r="J12180" s="94">
        <v>248</v>
      </c>
      <c r="K12180" s="94">
        <v>248</v>
      </c>
      <c r="P12180" s="94">
        <v>248</v>
      </c>
      <c r="Q12180" s="94">
        <v>248</v>
      </c>
      <c r="AS12180" s="94">
        <v>248</v>
      </c>
    </row>
    <row r="12181" spans="1:45">
      <c r="A12181" s="85" t="s">
        <v>146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81</v>
      </c>
      <c r="G12181" s="89" t="s">
        <v>382</v>
      </c>
      <c r="J12181" s="94">
        <v>247</v>
      </c>
      <c r="K12181" s="94">
        <v>247</v>
      </c>
      <c r="P12181" s="94">
        <v>247</v>
      </c>
      <c r="Q12181" s="94">
        <v>247</v>
      </c>
      <c r="AS12181" s="94">
        <v>247</v>
      </c>
    </row>
    <row r="12182" spans="1:45">
      <c r="A12182" s="85" t="s">
        <v>146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81</v>
      </c>
      <c r="G12182" s="89" t="s">
        <v>382</v>
      </c>
      <c r="J12182" s="94">
        <v>248</v>
      </c>
      <c r="K12182" s="94">
        <v>248</v>
      </c>
      <c r="P12182" s="94">
        <v>248</v>
      </c>
      <c r="Q12182" s="94">
        <v>248</v>
      </c>
      <c r="AS12182" s="94">
        <v>248</v>
      </c>
    </row>
    <row r="12183" spans="1:45">
      <c r="A12183" s="85" t="s">
        <v>146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81</v>
      </c>
      <c r="G12183" s="89" t="s">
        <v>382</v>
      </c>
      <c r="J12183" s="94">
        <v>248</v>
      </c>
      <c r="K12183" s="94">
        <v>248</v>
      </c>
      <c r="P12183" s="94">
        <v>248</v>
      </c>
      <c r="Q12183" s="94">
        <v>248</v>
      </c>
      <c r="AS12183" s="94">
        <v>248</v>
      </c>
    </row>
    <row r="12184" spans="1:45">
      <c r="A12184" s="85" t="s">
        <v>146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81</v>
      </c>
      <c r="G12184" s="89" t="s">
        <v>382</v>
      </c>
      <c r="J12184" s="94">
        <v>249</v>
      </c>
      <c r="K12184" s="94">
        <v>249</v>
      </c>
      <c r="P12184" s="94">
        <v>249</v>
      </c>
      <c r="Q12184" s="94">
        <v>249</v>
      </c>
      <c r="AS12184" s="94">
        <v>249</v>
      </c>
    </row>
    <row r="12185" spans="1:45">
      <c r="A12185" s="85" t="s">
        <v>146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81</v>
      </c>
      <c r="G12185" s="89" t="s">
        <v>382</v>
      </c>
      <c r="J12185" s="94">
        <v>248</v>
      </c>
      <c r="K12185" s="94">
        <v>248</v>
      </c>
      <c r="P12185" s="94">
        <v>248</v>
      </c>
      <c r="Q12185" s="94">
        <v>248</v>
      </c>
      <c r="AS12185" s="94">
        <v>248</v>
      </c>
    </row>
    <row r="12186" spans="1:45">
      <c r="A12186" s="85" t="s">
        <v>146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81</v>
      </c>
      <c r="G12186" s="89" t="s">
        <v>382</v>
      </c>
      <c r="J12186" s="94">
        <v>248</v>
      </c>
      <c r="K12186" s="94">
        <v>248</v>
      </c>
      <c r="P12186" s="94">
        <v>248</v>
      </c>
      <c r="Q12186" s="94">
        <v>248</v>
      </c>
      <c r="AS12186" s="94">
        <v>248</v>
      </c>
    </row>
    <row r="12187" spans="1:45">
      <c r="A12187" s="85" t="s">
        <v>146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81</v>
      </c>
      <c r="G12187" s="89" t="s">
        <v>382</v>
      </c>
      <c r="J12187" s="94">
        <v>247</v>
      </c>
      <c r="K12187" s="94">
        <v>247</v>
      </c>
      <c r="P12187" s="94">
        <v>247</v>
      </c>
      <c r="Q12187" s="94">
        <v>247</v>
      </c>
      <c r="AS12187" s="94">
        <v>247</v>
      </c>
    </row>
    <row r="12188" spans="1:45">
      <c r="A12188" s="85" t="s">
        <v>146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81</v>
      </c>
      <c r="G12188" s="89" t="s">
        <v>382</v>
      </c>
      <c r="J12188" s="94">
        <v>247</v>
      </c>
      <c r="K12188" s="94">
        <v>247</v>
      </c>
      <c r="P12188" s="94">
        <v>247</v>
      </c>
      <c r="Q12188" s="94">
        <v>247</v>
      </c>
      <c r="AS12188" s="94">
        <v>247</v>
      </c>
    </row>
    <row r="12189" spans="1:45">
      <c r="A12189" s="85" t="s">
        <v>146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81</v>
      </c>
      <c r="G12189" s="89" t="s">
        <v>382</v>
      </c>
      <c r="J12189" s="94">
        <v>248</v>
      </c>
      <c r="K12189" s="94">
        <v>248</v>
      </c>
      <c r="P12189" s="94">
        <v>248</v>
      </c>
      <c r="Q12189" s="94">
        <v>248</v>
      </c>
      <c r="AS12189" s="94">
        <v>248</v>
      </c>
    </row>
    <row r="12190" spans="1:45">
      <c r="A12190" s="85" t="s">
        <v>146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81</v>
      </c>
      <c r="G12190" s="89" t="s">
        <v>382</v>
      </c>
      <c r="J12190" s="94">
        <v>247</v>
      </c>
      <c r="K12190" s="94">
        <v>247</v>
      </c>
      <c r="P12190" s="94">
        <v>247</v>
      </c>
      <c r="Q12190" s="94">
        <v>247</v>
      </c>
      <c r="AS12190" s="94">
        <v>247</v>
      </c>
    </row>
    <row r="12191" spans="1:45">
      <c r="A12191" s="85" t="s">
        <v>146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81</v>
      </c>
      <c r="G12191" s="89" t="s">
        <v>382</v>
      </c>
      <c r="J12191" s="94">
        <v>245</v>
      </c>
      <c r="K12191" s="94">
        <v>245</v>
      </c>
      <c r="P12191" s="94">
        <v>245</v>
      </c>
      <c r="Q12191" s="94">
        <v>245</v>
      </c>
      <c r="AS12191" s="94">
        <v>245</v>
      </c>
    </row>
    <row r="12192" spans="1:45">
      <c r="A12192" s="85" t="s">
        <v>146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81</v>
      </c>
      <c r="G12192" s="89" t="s">
        <v>382</v>
      </c>
      <c r="J12192" s="94">
        <v>255</v>
      </c>
      <c r="K12192" s="94">
        <v>255</v>
      </c>
      <c r="P12192" s="94">
        <v>255</v>
      </c>
      <c r="Q12192" s="94">
        <v>255</v>
      </c>
      <c r="AS12192" s="94">
        <v>255</v>
      </c>
    </row>
    <row r="12193" spans="1:45">
      <c r="A12193" s="85" t="s">
        <v>146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81</v>
      </c>
      <c r="G12193" s="89" t="s">
        <v>382</v>
      </c>
      <c r="J12193" s="94">
        <v>262</v>
      </c>
      <c r="K12193" s="94">
        <v>262</v>
      </c>
      <c r="P12193" s="94">
        <v>262</v>
      </c>
      <c r="Q12193" s="94">
        <v>262</v>
      </c>
      <c r="AS12193" s="94">
        <v>262</v>
      </c>
    </row>
    <row r="12194" spans="1:45">
      <c r="A12194" s="85" t="s">
        <v>146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81</v>
      </c>
      <c r="G12194" s="89" t="s">
        <v>382</v>
      </c>
      <c r="J12194" s="94">
        <v>232</v>
      </c>
      <c r="K12194" s="94">
        <v>232</v>
      </c>
      <c r="P12194" s="94">
        <v>232</v>
      </c>
      <c r="Q12194" s="94">
        <v>232</v>
      </c>
      <c r="AS12194" s="94">
        <v>232</v>
      </c>
    </row>
    <row r="12195" spans="1:45">
      <c r="A12195" s="85" t="s">
        <v>146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81</v>
      </c>
      <c r="G12195" s="89" t="s">
        <v>382</v>
      </c>
      <c r="J12195" s="94">
        <v>5</v>
      </c>
      <c r="K12195" s="94">
        <v>5</v>
      </c>
      <c r="P12195" s="94">
        <v>5</v>
      </c>
      <c r="Q12195" s="94">
        <v>5</v>
      </c>
      <c r="AS12195" s="94">
        <v>5</v>
      </c>
    </row>
    <row r="12196" spans="1:45">
      <c r="A12196" s="85" t="s">
        <v>146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81</v>
      </c>
      <c r="G12196" s="89" t="s">
        <v>382</v>
      </c>
      <c r="J12196" s="94">
        <v>-4</v>
      </c>
      <c r="K12196" s="94">
        <v>-4</v>
      </c>
      <c r="P12196" s="94">
        <v>-4</v>
      </c>
      <c r="Q12196" s="94">
        <v>-4</v>
      </c>
      <c r="AS12196" s="94">
        <v>-4</v>
      </c>
    </row>
    <row r="12197" spans="1:45">
      <c r="A12197" s="85" t="s">
        <v>146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81</v>
      </c>
      <c r="G12197" s="89" t="s">
        <v>382</v>
      </c>
      <c r="J12197" s="94">
        <v>-4</v>
      </c>
      <c r="K12197" s="94">
        <v>-4</v>
      </c>
      <c r="P12197" s="94">
        <v>-4</v>
      </c>
      <c r="Q12197" s="94">
        <v>-4</v>
      </c>
      <c r="AS12197" s="94">
        <v>-4</v>
      </c>
    </row>
    <row r="12198" spans="1:45">
      <c r="A12198" s="85" t="s">
        <v>146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81</v>
      </c>
      <c r="G12198" s="89" t="s">
        <v>382</v>
      </c>
      <c r="J12198" s="94">
        <v>-3</v>
      </c>
      <c r="K12198" s="94">
        <v>-3</v>
      </c>
      <c r="P12198" s="94">
        <v>-3</v>
      </c>
      <c r="Q12198" s="94">
        <v>-3</v>
      </c>
      <c r="AS12198" s="94">
        <v>-3</v>
      </c>
    </row>
    <row r="12199" spans="1:45">
      <c r="A12199" s="85" t="s">
        <v>146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81</v>
      </c>
      <c r="G12199" s="89" t="s">
        <v>382</v>
      </c>
      <c r="J12199" s="94">
        <v>-3</v>
      </c>
      <c r="K12199" s="94">
        <v>-3</v>
      </c>
      <c r="P12199" s="94">
        <v>-3</v>
      </c>
      <c r="Q12199" s="94">
        <v>-3</v>
      </c>
      <c r="AS12199" s="94">
        <v>-3</v>
      </c>
    </row>
    <row r="12200" spans="1:45">
      <c r="A12200" s="85" t="s">
        <v>146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81</v>
      </c>
      <c r="G12200" s="89" t="s">
        <v>382</v>
      </c>
      <c r="J12200" s="94">
        <v>-4</v>
      </c>
      <c r="K12200" s="94">
        <v>-4</v>
      </c>
      <c r="P12200" s="94">
        <v>-4</v>
      </c>
      <c r="Q12200" s="94">
        <v>-4</v>
      </c>
      <c r="AS12200" s="94">
        <v>-4</v>
      </c>
    </row>
    <row r="12201" spans="1:45">
      <c r="A12201" s="85" t="s">
        <v>146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81</v>
      </c>
      <c r="G12201" s="89" t="s">
        <v>382</v>
      </c>
      <c r="J12201" s="94">
        <v>-1</v>
      </c>
      <c r="K12201" s="94">
        <v>-1</v>
      </c>
      <c r="P12201" s="94">
        <v>-1</v>
      </c>
      <c r="Q12201" s="94">
        <v>-1</v>
      </c>
      <c r="AS12201" s="94">
        <v>-1</v>
      </c>
    </row>
    <row r="12202" spans="1:45">
      <c r="A12202" s="85" t="s">
        <v>146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81</v>
      </c>
      <c r="G12202" s="89" t="s">
        <v>382</v>
      </c>
      <c r="J12202" s="94">
        <v>70</v>
      </c>
      <c r="K12202" s="94">
        <v>70</v>
      </c>
      <c r="P12202" s="94">
        <v>70</v>
      </c>
      <c r="Q12202" s="94">
        <v>70</v>
      </c>
      <c r="AS12202" s="94">
        <v>70</v>
      </c>
    </row>
    <row r="12203" spans="1:45">
      <c r="A12203" s="85" t="s">
        <v>146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81</v>
      </c>
      <c r="G12203" s="89" t="s">
        <v>382</v>
      </c>
      <c r="J12203" s="94">
        <v>194</v>
      </c>
      <c r="K12203" s="94">
        <v>194</v>
      </c>
      <c r="P12203" s="94">
        <v>194</v>
      </c>
      <c r="Q12203" s="94">
        <v>194</v>
      </c>
      <c r="AS12203" s="94">
        <v>194</v>
      </c>
    </row>
    <row r="12204" spans="1:45">
      <c r="A12204" s="85" t="s">
        <v>146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81</v>
      </c>
      <c r="G12204" s="89" t="s">
        <v>382</v>
      </c>
      <c r="J12204" s="94">
        <v>199</v>
      </c>
      <c r="K12204" s="94">
        <v>199</v>
      </c>
      <c r="P12204" s="94">
        <v>199</v>
      </c>
      <c r="Q12204" s="94">
        <v>199</v>
      </c>
      <c r="AS12204" s="94">
        <v>199</v>
      </c>
    </row>
    <row r="12205" spans="1:45">
      <c r="A12205" s="85" t="s">
        <v>146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81</v>
      </c>
      <c r="G12205" s="89" t="s">
        <v>382</v>
      </c>
      <c r="J12205" s="94">
        <v>199</v>
      </c>
      <c r="K12205" s="94">
        <v>199</v>
      </c>
      <c r="P12205" s="94">
        <v>199</v>
      </c>
      <c r="Q12205" s="94">
        <v>199</v>
      </c>
      <c r="AS12205" s="94">
        <v>199</v>
      </c>
    </row>
    <row r="12206" spans="1:45">
      <c r="A12206" s="85" t="s">
        <v>146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81</v>
      </c>
      <c r="G12206" s="89" t="s">
        <v>382</v>
      </c>
      <c r="J12206" s="94">
        <v>201</v>
      </c>
      <c r="K12206" s="94">
        <v>201</v>
      </c>
      <c r="P12206" s="94">
        <v>201</v>
      </c>
      <c r="Q12206" s="94">
        <v>201</v>
      </c>
      <c r="AS12206" s="94">
        <v>201</v>
      </c>
    </row>
    <row r="12207" spans="1:45">
      <c r="A12207" s="85" t="s">
        <v>146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81</v>
      </c>
      <c r="G12207" s="89" t="s">
        <v>382</v>
      </c>
      <c r="J12207" s="94">
        <v>279</v>
      </c>
      <c r="K12207" s="94">
        <v>279</v>
      </c>
      <c r="P12207" s="94">
        <v>279</v>
      </c>
      <c r="Q12207" s="94">
        <v>279</v>
      </c>
      <c r="AS12207" s="94">
        <v>279</v>
      </c>
    </row>
    <row r="12208" spans="1:45">
      <c r="A12208" s="85" t="s">
        <v>146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81</v>
      </c>
      <c r="G12208" s="89" t="s">
        <v>382</v>
      </c>
      <c r="J12208" s="94">
        <v>282</v>
      </c>
      <c r="K12208" s="94">
        <v>282</v>
      </c>
      <c r="P12208" s="94">
        <v>282</v>
      </c>
      <c r="Q12208" s="94">
        <v>282</v>
      </c>
      <c r="AS12208" s="94">
        <v>282</v>
      </c>
    </row>
    <row r="12209" spans="1:45">
      <c r="A12209" s="85" t="s">
        <v>146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81</v>
      </c>
      <c r="G12209" s="89" t="s">
        <v>382</v>
      </c>
      <c r="J12209" s="94">
        <v>265</v>
      </c>
      <c r="K12209" s="94">
        <v>265</v>
      </c>
      <c r="P12209" s="94">
        <v>265</v>
      </c>
      <c r="Q12209" s="94">
        <v>265</v>
      </c>
      <c r="AS12209" s="94">
        <v>265</v>
      </c>
    </row>
    <row r="12210" spans="1:45">
      <c r="A12210" s="85" t="s">
        <v>146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81</v>
      </c>
      <c r="G12210" s="89" t="s">
        <v>382</v>
      </c>
      <c r="J12210" s="94">
        <v>264</v>
      </c>
      <c r="K12210" s="94">
        <v>264</v>
      </c>
      <c r="P12210" s="94">
        <v>264</v>
      </c>
      <c r="Q12210" s="94">
        <v>264</v>
      </c>
      <c r="AS12210" s="94">
        <v>264</v>
      </c>
    </row>
    <row r="12211" spans="1:45">
      <c r="A12211" s="85" t="s">
        <v>146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81</v>
      </c>
      <c r="G12211" s="89" t="s">
        <v>382</v>
      </c>
      <c r="J12211" s="94">
        <v>266</v>
      </c>
      <c r="K12211" s="94">
        <v>266</v>
      </c>
      <c r="P12211" s="94">
        <v>266</v>
      </c>
      <c r="Q12211" s="94">
        <v>266</v>
      </c>
      <c r="AS12211" s="94">
        <v>266</v>
      </c>
    </row>
    <row r="12212" spans="1:45">
      <c r="A12212" s="85" t="s">
        <v>146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81</v>
      </c>
      <c r="G12212" s="89" t="s">
        <v>382</v>
      </c>
      <c r="J12212" s="94">
        <v>265</v>
      </c>
      <c r="K12212" s="94">
        <v>265</v>
      </c>
      <c r="P12212" s="94">
        <v>265</v>
      </c>
      <c r="Q12212" s="94">
        <v>265</v>
      </c>
      <c r="AS12212" s="94">
        <v>265</v>
      </c>
    </row>
    <row r="12213" spans="1:45">
      <c r="A12213" s="85" t="s">
        <v>146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81</v>
      </c>
      <c r="G12213" s="89" t="s">
        <v>382</v>
      </c>
      <c r="J12213" s="94">
        <v>287</v>
      </c>
      <c r="K12213" s="94">
        <v>287</v>
      </c>
      <c r="P12213" s="94">
        <v>287</v>
      </c>
      <c r="Q12213" s="94">
        <v>287</v>
      </c>
      <c r="AS12213" s="94">
        <v>287</v>
      </c>
    </row>
    <row r="12214" spans="1:45">
      <c r="A12214" s="85" t="s">
        <v>146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81</v>
      </c>
      <c r="G12214" s="89" t="s">
        <v>382</v>
      </c>
      <c r="J12214" s="94">
        <v>288</v>
      </c>
      <c r="K12214" s="94">
        <v>288</v>
      </c>
      <c r="P12214" s="94">
        <v>288</v>
      </c>
      <c r="Q12214" s="94">
        <v>288</v>
      </c>
      <c r="AS12214" s="94">
        <v>288</v>
      </c>
    </row>
    <row r="12215" spans="1:45">
      <c r="A12215" s="85" t="s">
        <v>146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81</v>
      </c>
      <c r="G12215" s="89" t="s">
        <v>382</v>
      </c>
      <c r="J12215" s="94">
        <v>289</v>
      </c>
      <c r="K12215" s="94">
        <v>289</v>
      </c>
      <c r="P12215" s="94">
        <v>289</v>
      </c>
      <c r="Q12215" s="94">
        <v>289</v>
      </c>
      <c r="AS12215" s="94">
        <v>289</v>
      </c>
    </row>
    <row r="12216" spans="1:45">
      <c r="A12216" s="85" t="s">
        <v>146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81</v>
      </c>
      <c r="G12216" s="89" t="s">
        <v>382</v>
      </c>
      <c r="J12216" s="94">
        <v>285</v>
      </c>
      <c r="K12216" s="94">
        <v>285</v>
      </c>
      <c r="P12216" s="94">
        <v>285</v>
      </c>
      <c r="Q12216" s="94">
        <v>285</v>
      </c>
      <c r="AS12216" s="94">
        <v>285</v>
      </c>
    </row>
    <row r="12217" spans="1:45">
      <c r="A12217" s="85" t="s">
        <v>146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81</v>
      </c>
      <c r="G12217" s="89" t="s">
        <v>382</v>
      </c>
      <c r="J12217" s="94">
        <v>202</v>
      </c>
      <c r="K12217" s="94">
        <v>202</v>
      </c>
      <c r="P12217" s="94">
        <v>202</v>
      </c>
      <c r="Q12217" s="94">
        <v>202</v>
      </c>
      <c r="AS12217" s="94">
        <v>202</v>
      </c>
    </row>
    <row r="12218" spans="1:45">
      <c r="A12218" s="85" t="s">
        <v>146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81</v>
      </c>
      <c r="G12218" s="89" t="s">
        <v>382</v>
      </c>
      <c r="J12218" s="94">
        <v>197</v>
      </c>
      <c r="K12218" s="94">
        <v>197</v>
      </c>
      <c r="P12218" s="94">
        <v>197</v>
      </c>
      <c r="Q12218" s="94">
        <v>197</v>
      </c>
      <c r="AS12218" s="94">
        <v>197</v>
      </c>
    </row>
    <row r="12219" spans="1:45">
      <c r="A12219" s="85" t="s">
        <v>146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81</v>
      </c>
      <c r="G12219" s="89" t="s">
        <v>382</v>
      </c>
      <c r="J12219" s="94">
        <v>198</v>
      </c>
      <c r="K12219" s="94">
        <v>198</v>
      </c>
      <c r="P12219" s="94">
        <v>198</v>
      </c>
      <c r="Q12219" s="94">
        <v>198</v>
      </c>
      <c r="AS12219" s="94">
        <v>198</v>
      </c>
    </row>
    <row r="12220" spans="1:45">
      <c r="A12220" s="85" t="s">
        <v>146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81</v>
      </c>
      <c r="G12220" s="89" t="s">
        <v>382</v>
      </c>
      <c r="J12220" s="94">
        <v>199</v>
      </c>
      <c r="K12220" s="94">
        <v>199</v>
      </c>
      <c r="P12220" s="94">
        <v>199</v>
      </c>
      <c r="Q12220" s="94">
        <v>199</v>
      </c>
      <c r="AS12220" s="94">
        <v>199</v>
      </c>
    </row>
    <row r="12221" spans="1:45">
      <c r="A12221" s="85" t="s">
        <v>146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81</v>
      </c>
      <c r="G12221" s="89" t="s">
        <v>382</v>
      </c>
      <c r="J12221" s="94">
        <v>198</v>
      </c>
      <c r="K12221" s="94">
        <v>198</v>
      </c>
      <c r="P12221" s="94">
        <v>198</v>
      </c>
      <c r="Q12221" s="94">
        <v>198</v>
      </c>
      <c r="AS12221" s="94">
        <v>198</v>
      </c>
    </row>
    <row r="12222" spans="1:45">
      <c r="A12222" s="85" t="s">
        <v>146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81</v>
      </c>
      <c r="G12222" s="89" t="s">
        <v>382</v>
      </c>
      <c r="J12222" s="94">
        <v>198</v>
      </c>
      <c r="K12222" s="94">
        <v>198</v>
      </c>
      <c r="P12222" s="94">
        <v>198</v>
      </c>
      <c r="Q12222" s="94">
        <v>198</v>
      </c>
      <c r="AS12222" s="94">
        <v>198</v>
      </c>
    </row>
    <row r="12223" spans="1:45">
      <c r="A12223" s="85" t="s">
        <v>146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81</v>
      </c>
      <c r="G12223" s="89" t="s">
        <v>382</v>
      </c>
      <c r="J12223" s="94">
        <v>199</v>
      </c>
      <c r="K12223" s="94">
        <v>199</v>
      </c>
      <c r="P12223" s="94">
        <v>199</v>
      </c>
      <c r="Q12223" s="94">
        <v>199</v>
      </c>
      <c r="AS12223" s="94">
        <v>199</v>
      </c>
    </row>
    <row r="12224" spans="1:45">
      <c r="A12224" s="85" t="s">
        <v>146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81</v>
      </c>
      <c r="G12224" s="89" t="s">
        <v>382</v>
      </c>
      <c r="J12224" s="94">
        <v>203</v>
      </c>
      <c r="K12224" s="94">
        <v>203</v>
      </c>
      <c r="P12224" s="94">
        <v>203</v>
      </c>
      <c r="Q12224" s="94">
        <v>203</v>
      </c>
      <c r="AS12224" s="94">
        <v>203</v>
      </c>
    </row>
    <row r="12225" spans="1:45">
      <c r="A12225" s="85" t="s">
        <v>146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81</v>
      </c>
      <c r="G12225" s="89" t="s">
        <v>382</v>
      </c>
      <c r="J12225" s="94">
        <v>282</v>
      </c>
      <c r="K12225" s="94">
        <v>282</v>
      </c>
      <c r="P12225" s="94">
        <v>282</v>
      </c>
      <c r="Q12225" s="94">
        <v>282</v>
      </c>
      <c r="AS12225" s="94">
        <v>282</v>
      </c>
    </row>
    <row r="12226" spans="1:45">
      <c r="A12226" s="85" t="s">
        <v>146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81</v>
      </c>
      <c r="G12226" s="89" t="s">
        <v>382</v>
      </c>
      <c r="J12226" s="94">
        <v>286</v>
      </c>
      <c r="K12226" s="94">
        <v>286</v>
      </c>
      <c r="P12226" s="94">
        <v>286</v>
      </c>
      <c r="Q12226" s="94">
        <v>286</v>
      </c>
      <c r="AS12226" s="94">
        <v>286</v>
      </c>
    </row>
    <row r="12227" spans="1:45">
      <c r="A12227" s="85" t="s">
        <v>146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81</v>
      </c>
      <c r="G12227" s="89" t="s">
        <v>382</v>
      </c>
      <c r="J12227" s="94">
        <v>284</v>
      </c>
      <c r="K12227" s="94">
        <v>284</v>
      </c>
      <c r="P12227" s="94">
        <v>284</v>
      </c>
      <c r="Q12227" s="94">
        <v>284</v>
      </c>
      <c r="AS12227" s="94">
        <v>284</v>
      </c>
    </row>
    <row r="12228" spans="1:45">
      <c r="A12228" s="85" t="s">
        <v>146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81</v>
      </c>
      <c r="G12228" s="89" t="s">
        <v>382</v>
      </c>
      <c r="J12228" s="94">
        <v>285</v>
      </c>
      <c r="K12228" s="94">
        <v>285</v>
      </c>
      <c r="P12228" s="94">
        <v>285</v>
      </c>
      <c r="Q12228" s="94">
        <v>285</v>
      </c>
      <c r="AS12228" s="94">
        <v>285</v>
      </c>
    </row>
    <row r="12229" spans="1:45">
      <c r="A12229" s="85" t="s">
        <v>146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81</v>
      </c>
      <c r="G12229" s="89" t="s">
        <v>382</v>
      </c>
      <c r="J12229" s="94">
        <v>284</v>
      </c>
      <c r="K12229" s="94">
        <v>284</v>
      </c>
      <c r="P12229" s="94">
        <v>284</v>
      </c>
      <c r="Q12229" s="94">
        <v>284</v>
      </c>
      <c r="AS12229" s="94">
        <v>284</v>
      </c>
    </row>
    <row r="12230" spans="1:45">
      <c r="A12230" s="85" t="s">
        <v>146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81</v>
      </c>
      <c r="G12230" s="89" t="s">
        <v>382</v>
      </c>
      <c r="J12230" s="94">
        <v>272</v>
      </c>
      <c r="K12230" s="94">
        <v>272</v>
      </c>
      <c r="P12230" s="94">
        <v>272</v>
      </c>
      <c r="Q12230" s="94">
        <v>272</v>
      </c>
      <c r="AS12230" s="94">
        <v>272</v>
      </c>
    </row>
    <row r="12231" spans="1:45">
      <c r="A12231" s="85" t="s">
        <v>146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81</v>
      </c>
      <c r="G12231" s="89" t="s">
        <v>382</v>
      </c>
      <c r="J12231" s="94">
        <v>247</v>
      </c>
      <c r="K12231" s="94">
        <v>247</v>
      </c>
      <c r="P12231" s="94">
        <v>247</v>
      </c>
      <c r="Q12231" s="94">
        <v>247</v>
      </c>
      <c r="AS12231" s="94">
        <v>247</v>
      </c>
    </row>
    <row r="12232" spans="1:45">
      <c r="A12232" s="85" t="s">
        <v>146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81</v>
      </c>
      <c r="G12232" s="89" t="s">
        <v>382</v>
      </c>
      <c r="J12232" s="94">
        <v>200</v>
      </c>
      <c r="K12232" s="94">
        <v>200</v>
      </c>
      <c r="P12232" s="94">
        <v>200</v>
      </c>
      <c r="Q12232" s="94">
        <v>200</v>
      </c>
      <c r="AS12232" s="94">
        <v>200</v>
      </c>
    </row>
    <row r="12233" spans="1:45">
      <c r="A12233" s="85" t="s">
        <v>146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81</v>
      </c>
      <c r="G12233" s="89" t="s">
        <v>382</v>
      </c>
      <c r="J12233" s="94">
        <v>198</v>
      </c>
      <c r="K12233" s="94">
        <v>198</v>
      </c>
      <c r="P12233" s="94">
        <v>198</v>
      </c>
      <c r="Q12233" s="94">
        <v>198</v>
      </c>
      <c r="AS12233" s="94">
        <v>198</v>
      </c>
    </row>
    <row r="12234" spans="1:45">
      <c r="A12234" s="85" t="s">
        <v>146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81</v>
      </c>
      <c r="G12234" s="89" t="s">
        <v>382</v>
      </c>
      <c r="J12234" s="94">
        <v>200</v>
      </c>
      <c r="K12234" s="94">
        <v>200</v>
      </c>
      <c r="P12234" s="94">
        <v>200</v>
      </c>
      <c r="Q12234" s="94">
        <v>200</v>
      </c>
      <c r="AS12234" s="94">
        <v>200</v>
      </c>
    </row>
    <row r="12235" spans="1:45">
      <c r="A12235" s="85" t="s">
        <v>146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81</v>
      </c>
      <c r="G12235" s="89" t="s">
        <v>382</v>
      </c>
      <c r="J12235" s="94">
        <v>247</v>
      </c>
      <c r="K12235" s="94">
        <v>247</v>
      </c>
      <c r="P12235" s="94">
        <v>247</v>
      </c>
      <c r="Q12235" s="94">
        <v>247</v>
      </c>
      <c r="AS12235" s="94">
        <v>247</v>
      </c>
    </row>
    <row r="12236" spans="1:45">
      <c r="A12236" s="85" t="s">
        <v>146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81</v>
      </c>
      <c r="G12236" s="89" t="s">
        <v>382</v>
      </c>
      <c r="J12236" s="94">
        <v>254</v>
      </c>
      <c r="K12236" s="94">
        <v>254</v>
      </c>
      <c r="P12236" s="94">
        <v>254</v>
      </c>
      <c r="Q12236" s="94">
        <v>254</v>
      </c>
      <c r="AS12236" s="94">
        <v>254</v>
      </c>
    </row>
    <row r="12237" spans="1:45">
      <c r="A12237" s="85" t="s">
        <v>146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81</v>
      </c>
      <c r="G12237" s="89" t="s">
        <v>382</v>
      </c>
      <c r="J12237" s="94">
        <v>248</v>
      </c>
      <c r="K12237" s="94">
        <v>248</v>
      </c>
      <c r="P12237" s="94">
        <v>248</v>
      </c>
      <c r="Q12237" s="94">
        <v>248</v>
      </c>
      <c r="AS12237" s="94">
        <v>248</v>
      </c>
    </row>
    <row r="12238" spans="1:45">
      <c r="A12238" s="85" t="s">
        <v>146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81</v>
      </c>
      <c r="G12238" s="89" t="s">
        <v>382</v>
      </c>
      <c r="J12238" s="94">
        <v>248</v>
      </c>
      <c r="K12238" s="94">
        <v>248</v>
      </c>
      <c r="P12238" s="94">
        <v>248</v>
      </c>
      <c r="Q12238" s="94">
        <v>248</v>
      </c>
      <c r="AS12238" s="94">
        <v>248</v>
      </c>
    </row>
    <row r="12239" spans="1:45">
      <c r="A12239" s="85" t="s">
        <v>146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81</v>
      </c>
      <c r="G12239" s="89" t="s">
        <v>382</v>
      </c>
      <c r="J12239" s="94">
        <v>248</v>
      </c>
      <c r="K12239" s="94">
        <v>248</v>
      </c>
      <c r="P12239" s="94">
        <v>248</v>
      </c>
      <c r="Q12239" s="94">
        <v>248</v>
      </c>
      <c r="AS12239" s="94">
        <v>248</v>
      </c>
    </row>
    <row r="12240" spans="1:45">
      <c r="A12240" s="85" t="s">
        <v>146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81</v>
      </c>
      <c r="G12240" s="89" t="s">
        <v>382</v>
      </c>
      <c r="J12240" s="94">
        <v>247</v>
      </c>
      <c r="K12240" s="94">
        <v>247</v>
      </c>
      <c r="P12240" s="94">
        <v>247</v>
      </c>
      <c r="Q12240" s="94">
        <v>247</v>
      </c>
      <c r="AS12240" s="94">
        <v>247</v>
      </c>
    </row>
    <row r="12241" spans="1:45">
      <c r="A12241" s="85" t="s">
        <v>146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81</v>
      </c>
      <c r="G12241" s="89" t="s">
        <v>382</v>
      </c>
      <c r="J12241" s="94">
        <v>237</v>
      </c>
      <c r="K12241" s="94">
        <v>237</v>
      </c>
      <c r="P12241" s="94">
        <v>237</v>
      </c>
      <c r="Q12241" s="94">
        <v>237</v>
      </c>
      <c r="AS12241" s="94">
        <v>237</v>
      </c>
    </row>
    <row r="12242" spans="1:45">
      <c r="A12242" s="85" t="s">
        <v>146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81</v>
      </c>
      <c r="G12242" s="89" t="s">
        <v>382</v>
      </c>
      <c r="J12242" s="94">
        <v>237</v>
      </c>
      <c r="K12242" s="94">
        <v>237</v>
      </c>
      <c r="P12242" s="94">
        <v>237</v>
      </c>
      <c r="Q12242" s="94">
        <v>237</v>
      </c>
      <c r="AS12242" s="94">
        <v>237</v>
      </c>
    </row>
    <row r="12243" spans="1:45">
      <c r="A12243" s="85" t="s">
        <v>146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81</v>
      </c>
      <c r="G12243" s="89" t="s">
        <v>382</v>
      </c>
      <c r="J12243" s="94">
        <v>247</v>
      </c>
      <c r="K12243" s="94">
        <v>247</v>
      </c>
      <c r="P12243" s="94">
        <v>247</v>
      </c>
      <c r="Q12243" s="94">
        <v>247</v>
      </c>
      <c r="AS12243" s="94">
        <v>247</v>
      </c>
    </row>
    <row r="12244" spans="1:45">
      <c r="A12244" s="85" t="s">
        <v>146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81</v>
      </c>
      <c r="G12244" s="89" t="s">
        <v>382</v>
      </c>
      <c r="J12244" s="94">
        <v>248</v>
      </c>
      <c r="K12244" s="94">
        <v>248</v>
      </c>
      <c r="P12244" s="94">
        <v>248</v>
      </c>
      <c r="Q12244" s="94">
        <v>248</v>
      </c>
      <c r="AS12244" s="94">
        <v>248</v>
      </c>
    </row>
    <row r="12245" spans="1:45">
      <c r="A12245" s="85" t="s">
        <v>146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81</v>
      </c>
      <c r="G12245" s="89" t="s">
        <v>382</v>
      </c>
      <c r="J12245" s="94">
        <v>248</v>
      </c>
      <c r="K12245" s="94">
        <v>248</v>
      </c>
      <c r="P12245" s="94">
        <v>248</v>
      </c>
      <c r="Q12245" s="94">
        <v>248</v>
      </c>
      <c r="AS12245" s="94">
        <v>248</v>
      </c>
    </row>
    <row r="12246" spans="1:45">
      <c r="A12246" s="85" t="s">
        <v>146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81</v>
      </c>
      <c r="G12246" s="89" t="s">
        <v>382</v>
      </c>
      <c r="J12246" s="94">
        <v>249</v>
      </c>
      <c r="K12246" s="94">
        <v>249</v>
      </c>
      <c r="P12246" s="94">
        <v>249</v>
      </c>
      <c r="Q12246" s="94">
        <v>249</v>
      </c>
      <c r="AS12246" s="94">
        <v>249</v>
      </c>
    </row>
    <row r="12247" spans="1:45">
      <c r="A12247" s="85" t="s">
        <v>146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81</v>
      </c>
      <c r="G12247" s="89" t="s">
        <v>382</v>
      </c>
      <c r="J12247" s="94">
        <v>248</v>
      </c>
      <c r="K12247" s="94">
        <v>248</v>
      </c>
      <c r="P12247" s="94">
        <v>248</v>
      </c>
      <c r="Q12247" s="94">
        <v>248</v>
      </c>
      <c r="AS12247" s="94">
        <v>248</v>
      </c>
    </row>
    <row r="12248" spans="1:45">
      <c r="A12248" s="85" t="s">
        <v>146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81</v>
      </c>
      <c r="G12248" s="89" t="s">
        <v>382</v>
      </c>
      <c r="J12248" s="94">
        <v>249</v>
      </c>
      <c r="K12248" s="94">
        <v>249</v>
      </c>
      <c r="P12248" s="94">
        <v>249</v>
      </c>
      <c r="Q12248" s="94">
        <v>249</v>
      </c>
      <c r="AS12248" s="94">
        <v>249</v>
      </c>
    </row>
    <row r="12249" spans="1:45">
      <c r="A12249" s="85" t="s">
        <v>146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81</v>
      </c>
      <c r="G12249" s="89" t="s">
        <v>382</v>
      </c>
      <c r="J12249" s="94">
        <v>250</v>
      </c>
      <c r="K12249" s="94">
        <v>250</v>
      </c>
      <c r="P12249" s="94">
        <v>250</v>
      </c>
      <c r="Q12249" s="94">
        <v>250</v>
      </c>
      <c r="AS12249" s="94">
        <v>250</v>
      </c>
    </row>
    <row r="12250" spans="1:45">
      <c r="A12250" s="85" t="s">
        <v>146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81</v>
      </c>
      <c r="G12250" s="89" t="s">
        <v>382</v>
      </c>
      <c r="J12250" s="94">
        <v>263</v>
      </c>
      <c r="K12250" s="94">
        <v>263</v>
      </c>
      <c r="P12250" s="94">
        <v>263</v>
      </c>
      <c r="Q12250" s="94">
        <v>263</v>
      </c>
      <c r="AS12250" s="94">
        <v>263</v>
      </c>
    </row>
    <row r="12251" spans="1:45">
      <c r="A12251" s="85" t="s">
        <v>146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81</v>
      </c>
      <c r="G12251" s="89" t="s">
        <v>382</v>
      </c>
      <c r="J12251" s="94">
        <v>285</v>
      </c>
      <c r="K12251" s="94">
        <v>285</v>
      </c>
      <c r="P12251" s="94">
        <v>285</v>
      </c>
      <c r="Q12251" s="94">
        <v>285</v>
      </c>
      <c r="AS12251" s="94">
        <v>285</v>
      </c>
    </row>
    <row r="12252" spans="1:45">
      <c r="A12252" s="85" t="s">
        <v>146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81</v>
      </c>
      <c r="G12252" s="89" t="s">
        <v>382</v>
      </c>
      <c r="J12252" s="94">
        <v>250</v>
      </c>
      <c r="K12252" s="94">
        <v>250</v>
      </c>
      <c r="P12252" s="94">
        <v>250</v>
      </c>
      <c r="Q12252" s="94">
        <v>250</v>
      </c>
      <c r="AS12252" s="94">
        <v>250</v>
      </c>
    </row>
    <row r="12253" spans="1:45">
      <c r="A12253" s="85" t="s">
        <v>146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81</v>
      </c>
      <c r="G12253" s="89" t="s">
        <v>382</v>
      </c>
      <c r="J12253" s="94">
        <v>249</v>
      </c>
      <c r="K12253" s="94">
        <v>249</v>
      </c>
      <c r="P12253" s="94">
        <v>249</v>
      </c>
      <c r="Q12253" s="94">
        <v>249</v>
      </c>
      <c r="AS12253" s="94">
        <v>249</v>
      </c>
    </row>
    <row r="12254" spans="1:45">
      <c r="A12254" s="85" t="s">
        <v>146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81</v>
      </c>
      <c r="G12254" s="89" t="s">
        <v>382</v>
      </c>
      <c r="J12254" s="94">
        <v>247</v>
      </c>
      <c r="K12254" s="94">
        <v>247</v>
      </c>
      <c r="P12254" s="94">
        <v>247</v>
      </c>
      <c r="Q12254" s="94">
        <v>247</v>
      </c>
      <c r="AS12254" s="94">
        <v>247</v>
      </c>
    </row>
    <row r="12255" spans="1:45">
      <c r="A12255" s="85" t="s">
        <v>146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81</v>
      </c>
      <c r="G12255" s="89" t="s">
        <v>382</v>
      </c>
      <c r="J12255" s="94">
        <v>248</v>
      </c>
      <c r="K12255" s="94">
        <v>248</v>
      </c>
      <c r="P12255" s="94">
        <v>248</v>
      </c>
      <c r="Q12255" s="94">
        <v>248</v>
      </c>
      <c r="AS12255" s="94">
        <v>248</v>
      </c>
    </row>
    <row r="12256" spans="1:45">
      <c r="A12256" s="85" t="s">
        <v>146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81</v>
      </c>
      <c r="G12256" s="89" t="s">
        <v>382</v>
      </c>
      <c r="J12256" s="94">
        <v>248</v>
      </c>
      <c r="K12256" s="94">
        <v>248</v>
      </c>
      <c r="P12256" s="94">
        <v>248</v>
      </c>
      <c r="Q12256" s="94">
        <v>248</v>
      </c>
      <c r="AS12256" s="94">
        <v>248</v>
      </c>
    </row>
    <row r="12257" spans="1:45">
      <c r="A12257" s="85" t="s">
        <v>146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81</v>
      </c>
      <c r="G12257" s="89" t="s">
        <v>382</v>
      </c>
      <c r="J12257" s="94">
        <v>248</v>
      </c>
      <c r="K12257" s="94">
        <v>248</v>
      </c>
      <c r="P12257" s="94">
        <v>248</v>
      </c>
      <c r="Q12257" s="94">
        <v>248</v>
      </c>
      <c r="AS12257" s="94">
        <v>248</v>
      </c>
    </row>
    <row r="12258" spans="1:45">
      <c r="A12258" s="85" t="s">
        <v>146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81</v>
      </c>
      <c r="G12258" s="89" t="s">
        <v>382</v>
      </c>
      <c r="J12258" s="94">
        <v>243</v>
      </c>
      <c r="K12258" s="94">
        <v>243</v>
      </c>
      <c r="P12258" s="94">
        <v>243</v>
      </c>
      <c r="Q12258" s="94">
        <v>243</v>
      </c>
      <c r="AS12258" s="94">
        <v>243</v>
      </c>
    </row>
    <row r="12259" spans="1:45">
      <c r="A12259" s="85" t="s">
        <v>146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81</v>
      </c>
      <c r="G12259" s="89" t="s">
        <v>382</v>
      </c>
      <c r="J12259" s="94">
        <v>240</v>
      </c>
      <c r="K12259" s="94">
        <v>240</v>
      </c>
      <c r="P12259" s="94">
        <v>240</v>
      </c>
      <c r="Q12259" s="94">
        <v>240</v>
      </c>
      <c r="AS12259" s="94">
        <v>240</v>
      </c>
    </row>
    <row r="12260" spans="1:45">
      <c r="A12260" s="85" t="s">
        <v>146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81</v>
      </c>
      <c r="G12260" s="89" t="s">
        <v>382</v>
      </c>
      <c r="J12260" s="94">
        <v>213</v>
      </c>
      <c r="K12260" s="94">
        <v>213</v>
      </c>
      <c r="P12260" s="94">
        <v>213</v>
      </c>
      <c r="Q12260" s="94">
        <v>213</v>
      </c>
      <c r="AS12260" s="94">
        <v>213</v>
      </c>
    </row>
    <row r="12261" spans="1:45">
      <c r="A12261" s="85" t="s">
        <v>146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81</v>
      </c>
      <c r="G12261" s="89" t="s">
        <v>382</v>
      </c>
      <c r="J12261" s="94">
        <v>249</v>
      </c>
      <c r="K12261" s="94">
        <v>249</v>
      </c>
      <c r="P12261" s="94">
        <v>249</v>
      </c>
      <c r="Q12261" s="94">
        <v>249</v>
      </c>
      <c r="AS12261" s="94">
        <v>249</v>
      </c>
    </row>
    <row r="12262" spans="1:45">
      <c r="A12262" s="85" t="s">
        <v>146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81</v>
      </c>
      <c r="G12262" s="89" t="s">
        <v>382</v>
      </c>
      <c r="J12262" s="94">
        <v>248</v>
      </c>
      <c r="K12262" s="94">
        <v>248</v>
      </c>
      <c r="P12262" s="94">
        <v>248</v>
      </c>
      <c r="Q12262" s="94">
        <v>248</v>
      </c>
      <c r="AS12262" s="94">
        <v>248</v>
      </c>
    </row>
    <row r="12263" spans="1:45">
      <c r="A12263" s="85" t="s">
        <v>146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81</v>
      </c>
      <c r="G12263" s="89" t="s">
        <v>382</v>
      </c>
      <c r="J12263" s="94">
        <v>249</v>
      </c>
      <c r="K12263" s="94">
        <v>249</v>
      </c>
      <c r="P12263" s="94">
        <v>249</v>
      </c>
      <c r="Q12263" s="94">
        <v>249</v>
      </c>
      <c r="AS12263" s="94">
        <v>249</v>
      </c>
    </row>
    <row r="12264" spans="1:45">
      <c r="A12264" s="85" t="s">
        <v>146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81</v>
      </c>
      <c r="G12264" s="89" t="s">
        <v>382</v>
      </c>
      <c r="J12264" s="94">
        <v>248</v>
      </c>
      <c r="K12264" s="94">
        <v>248</v>
      </c>
      <c r="P12264" s="94">
        <v>248</v>
      </c>
      <c r="Q12264" s="94">
        <v>248</v>
      </c>
      <c r="AS12264" s="94">
        <v>248</v>
      </c>
    </row>
    <row r="12265" spans="1:45">
      <c r="A12265" s="85" t="s">
        <v>146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81</v>
      </c>
      <c r="G12265" s="89" t="s">
        <v>382</v>
      </c>
      <c r="J12265" s="94">
        <v>247</v>
      </c>
      <c r="K12265" s="94">
        <v>247</v>
      </c>
      <c r="P12265" s="94">
        <v>247</v>
      </c>
      <c r="Q12265" s="94">
        <v>247</v>
      </c>
      <c r="AS12265" s="94">
        <v>247</v>
      </c>
    </row>
    <row r="12266" spans="1:45">
      <c r="A12266" s="85" t="s">
        <v>146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81</v>
      </c>
      <c r="G12266" s="89" t="s">
        <v>382</v>
      </c>
      <c r="J12266" s="94">
        <v>248</v>
      </c>
      <c r="K12266" s="94">
        <v>248</v>
      </c>
      <c r="P12266" s="94">
        <v>248</v>
      </c>
      <c r="Q12266" s="94">
        <v>248</v>
      </c>
      <c r="AS12266" s="94">
        <v>248</v>
      </c>
    </row>
    <row r="12267" spans="1:45">
      <c r="A12267" s="85" t="s">
        <v>146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81</v>
      </c>
      <c r="G12267" s="89" t="s">
        <v>382</v>
      </c>
      <c r="J12267" s="94">
        <v>248</v>
      </c>
      <c r="K12267" s="94">
        <v>248</v>
      </c>
      <c r="P12267" s="94">
        <v>248</v>
      </c>
      <c r="Q12267" s="94">
        <v>248</v>
      </c>
      <c r="AS12267" s="94">
        <v>248</v>
      </c>
    </row>
    <row r="12268" spans="1:45">
      <c r="A12268" s="85" t="s">
        <v>146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81</v>
      </c>
      <c r="G12268" s="89" t="s">
        <v>382</v>
      </c>
      <c r="J12268" s="94">
        <v>248</v>
      </c>
      <c r="K12268" s="94">
        <v>248</v>
      </c>
      <c r="P12268" s="94">
        <v>248</v>
      </c>
      <c r="Q12268" s="94">
        <v>248</v>
      </c>
      <c r="AS12268" s="94">
        <v>248</v>
      </c>
    </row>
    <row r="12269" spans="1:45">
      <c r="A12269" s="85" t="s">
        <v>146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81</v>
      </c>
      <c r="G12269" s="89" t="s">
        <v>382</v>
      </c>
      <c r="J12269" s="94">
        <v>249</v>
      </c>
      <c r="K12269" s="94">
        <v>249</v>
      </c>
      <c r="P12269" s="94">
        <v>249</v>
      </c>
      <c r="Q12269" s="94">
        <v>249</v>
      </c>
      <c r="AS12269" s="94">
        <v>249</v>
      </c>
    </row>
    <row r="12270" spans="1:45">
      <c r="A12270" s="85" t="s">
        <v>146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81</v>
      </c>
      <c r="G12270" s="89" t="s">
        <v>382</v>
      </c>
      <c r="J12270" s="94">
        <v>249</v>
      </c>
      <c r="K12270" s="94">
        <v>249</v>
      </c>
      <c r="P12270" s="94">
        <v>249</v>
      </c>
      <c r="Q12270" s="94">
        <v>249</v>
      </c>
      <c r="AS12270" s="94">
        <v>249</v>
      </c>
    </row>
    <row r="12271" spans="1:45">
      <c r="A12271" s="85" t="s">
        <v>146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81</v>
      </c>
      <c r="G12271" s="89" t="s">
        <v>382</v>
      </c>
      <c r="J12271" s="94">
        <v>248</v>
      </c>
      <c r="K12271" s="94">
        <v>248</v>
      </c>
      <c r="P12271" s="94">
        <v>248</v>
      </c>
      <c r="Q12271" s="94">
        <v>248</v>
      </c>
      <c r="AS12271" s="94">
        <v>248</v>
      </c>
    </row>
    <row r="12272" spans="1:45">
      <c r="A12272" s="85" t="s">
        <v>146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81</v>
      </c>
      <c r="G12272" s="89" t="s">
        <v>382</v>
      </c>
      <c r="J12272" s="94">
        <v>248</v>
      </c>
      <c r="K12272" s="94">
        <v>248</v>
      </c>
      <c r="P12272" s="94">
        <v>248</v>
      </c>
      <c r="Q12272" s="94">
        <v>248</v>
      </c>
      <c r="AS12272" s="94">
        <v>248</v>
      </c>
    </row>
    <row r="12273" spans="1:45">
      <c r="A12273" s="85" t="s">
        <v>146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81</v>
      </c>
      <c r="G12273" s="89" t="s">
        <v>382</v>
      </c>
      <c r="J12273" s="94">
        <v>249</v>
      </c>
      <c r="K12273" s="94">
        <v>249</v>
      </c>
      <c r="P12273" s="94">
        <v>249</v>
      </c>
      <c r="Q12273" s="94">
        <v>249</v>
      </c>
      <c r="AS12273" s="94">
        <v>249</v>
      </c>
    </row>
    <row r="12274" spans="1:45">
      <c r="A12274" s="85" t="s">
        <v>146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81</v>
      </c>
      <c r="G12274" s="89" t="s">
        <v>382</v>
      </c>
      <c r="J12274" s="94">
        <v>247</v>
      </c>
      <c r="K12274" s="94">
        <v>247</v>
      </c>
      <c r="P12274" s="94">
        <v>247</v>
      </c>
      <c r="Q12274" s="94">
        <v>247</v>
      </c>
      <c r="AS12274" s="94">
        <v>247</v>
      </c>
    </row>
    <row r="12275" spans="1:45">
      <c r="A12275" s="85" t="s">
        <v>146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81</v>
      </c>
      <c r="G12275" s="89" t="s">
        <v>382</v>
      </c>
      <c r="J12275" s="94">
        <v>247</v>
      </c>
      <c r="K12275" s="94">
        <v>247</v>
      </c>
      <c r="P12275" s="94">
        <v>247</v>
      </c>
      <c r="Q12275" s="94">
        <v>247</v>
      </c>
      <c r="AS12275" s="94">
        <v>247</v>
      </c>
    </row>
    <row r="12276" spans="1:45">
      <c r="A12276" s="85" t="s">
        <v>146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81</v>
      </c>
      <c r="G12276" s="89" t="s">
        <v>382</v>
      </c>
      <c r="J12276" s="94">
        <v>248</v>
      </c>
      <c r="K12276" s="94">
        <v>248</v>
      </c>
      <c r="P12276" s="94">
        <v>248</v>
      </c>
      <c r="Q12276" s="94">
        <v>248</v>
      </c>
      <c r="AS12276" s="94">
        <v>248</v>
      </c>
    </row>
    <row r="12277" spans="1:45">
      <c r="A12277" s="85" t="s">
        <v>146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81</v>
      </c>
      <c r="G12277" s="89" t="s">
        <v>382</v>
      </c>
      <c r="J12277" s="94">
        <v>249</v>
      </c>
      <c r="K12277" s="94">
        <v>249</v>
      </c>
      <c r="P12277" s="94">
        <v>249</v>
      </c>
      <c r="Q12277" s="94">
        <v>249</v>
      </c>
      <c r="AS12277" s="94">
        <v>249</v>
      </c>
    </row>
    <row r="12278" spans="1:45">
      <c r="A12278" s="85" t="s">
        <v>146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81</v>
      </c>
      <c r="G12278" s="89" t="s">
        <v>382</v>
      </c>
      <c r="J12278" s="94">
        <v>247</v>
      </c>
      <c r="K12278" s="94">
        <v>247</v>
      </c>
      <c r="P12278" s="94">
        <v>247</v>
      </c>
      <c r="Q12278" s="94">
        <v>247</v>
      </c>
      <c r="AS12278" s="94">
        <v>247</v>
      </c>
    </row>
    <row r="12279" spans="1:45">
      <c r="A12279" s="85" t="s">
        <v>146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81</v>
      </c>
      <c r="G12279" s="89" t="s">
        <v>382</v>
      </c>
      <c r="J12279" s="94">
        <v>247</v>
      </c>
      <c r="K12279" s="94">
        <v>247</v>
      </c>
      <c r="P12279" s="94">
        <v>247</v>
      </c>
      <c r="Q12279" s="94">
        <v>247</v>
      </c>
      <c r="AS12279" s="94">
        <v>247</v>
      </c>
    </row>
    <row r="12280" spans="1:45">
      <c r="A12280" s="85" t="s">
        <v>146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81</v>
      </c>
      <c r="G12280" s="89" t="s">
        <v>382</v>
      </c>
      <c r="J12280" s="94">
        <v>249</v>
      </c>
      <c r="K12280" s="94">
        <v>249</v>
      </c>
      <c r="P12280" s="94">
        <v>249</v>
      </c>
      <c r="Q12280" s="94">
        <v>249</v>
      </c>
      <c r="AS12280" s="94">
        <v>249</v>
      </c>
    </row>
    <row r="12281" spans="1:45">
      <c r="A12281" s="85" t="s">
        <v>146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81</v>
      </c>
      <c r="G12281" s="89" t="s">
        <v>382</v>
      </c>
      <c r="J12281" s="94">
        <v>248</v>
      </c>
      <c r="K12281" s="94">
        <v>248</v>
      </c>
      <c r="P12281" s="94">
        <v>248</v>
      </c>
      <c r="Q12281" s="94">
        <v>248</v>
      </c>
      <c r="AS12281" s="94">
        <v>248</v>
      </c>
    </row>
    <row r="12282" spans="1:45">
      <c r="A12282" s="85" t="s">
        <v>146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81</v>
      </c>
      <c r="G12282" s="89" t="s">
        <v>382</v>
      </c>
      <c r="J12282" s="94">
        <v>249</v>
      </c>
      <c r="K12282" s="94">
        <v>249</v>
      </c>
      <c r="P12282" s="94">
        <v>249</v>
      </c>
      <c r="Q12282" s="94">
        <v>249</v>
      </c>
      <c r="AS12282" s="94">
        <v>249</v>
      </c>
    </row>
    <row r="12283" spans="1:45">
      <c r="A12283" s="85" t="s">
        <v>146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81</v>
      </c>
      <c r="G12283" s="89" t="s">
        <v>382</v>
      </c>
      <c r="J12283" s="94">
        <v>249</v>
      </c>
      <c r="K12283" s="94">
        <v>249</v>
      </c>
      <c r="P12283" s="94">
        <v>249</v>
      </c>
      <c r="Q12283" s="94">
        <v>249</v>
      </c>
      <c r="AS12283" s="94">
        <v>249</v>
      </c>
    </row>
    <row r="12284" spans="1:45">
      <c r="A12284" s="85" t="s">
        <v>146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81</v>
      </c>
      <c r="G12284" s="89" t="s">
        <v>382</v>
      </c>
      <c r="J12284" s="94">
        <v>247</v>
      </c>
      <c r="K12284" s="94">
        <v>247</v>
      </c>
      <c r="P12284" s="94">
        <v>247</v>
      </c>
      <c r="Q12284" s="94">
        <v>247</v>
      </c>
      <c r="AS12284" s="94">
        <v>247</v>
      </c>
    </row>
    <row r="12285" spans="1:45">
      <c r="A12285" s="85" t="s">
        <v>146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81</v>
      </c>
      <c r="G12285" s="89" t="s">
        <v>382</v>
      </c>
      <c r="J12285" s="94">
        <v>246</v>
      </c>
      <c r="K12285" s="94">
        <v>246</v>
      </c>
      <c r="P12285" s="94">
        <v>246</v>
      </c>
      <c r="Q12285" s="94">
        <v>246</v>
      </c>
      <c r="AS12285" s="94">
        <v>246</v>
      </c>
    </row>
    <row r="12286" spans="1:45">
      <c r="A12286" s="85" t="s">
        <v>146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81</v>
      </c>
      <c r="G12286" s="89" t="s">
        <v>382</v>
      </c>
      <c r="J12286" s="94">
        <v>242</v>
      </c>
      <c r="K12286" s="94">
        <v>242</v>
      </c>
      <c r="P12286" s="94">
        <v>242</v>
      </c>
      <c r="Q12286" s="94">
        <v>242</v>
      </c>
      <c r="AS12286" s="94">
        <v>242</v>
      </c>
    </row>
    <row r="12287" spans="1:45">
      <c r="A12287" s="85" t="s">
        <v>146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81</v>
      </c>
      <c r="G12287" s="89" t="s">
        <v>382</v>
      </c>
      <c r="J12287" s="94">
        <v>242</v>
      </c>
      <c r="K12287" s="94">
        <v>242</v>
      </c>
      <c r="P12287" s="94">
        <v>242</v>
      </c>
      <c r="Q12287" s="94">
        <v>242</v>
      </c>
      <c r="AS12287" s="94">
        <v>242</v>
      </c>
    </row>
    <row r="12288" spans="1:45">
      <c r="A12288" s="85" t="s">
        <v>146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81</v>
      </c>
      <c r="G12288" s="89" t="s">
        <v>382</v>
      </c>
      <c r="J12288" s="94">
        <v>247</v>
      </c>
      <c r="K12288" s="94">
        <v>247</v>
      </c>
      <c r="P12288" s="94">
        <v>247</v>
      </c>
      <c r="Q12288" s="94">
        <v>247</v>
      </c>
      <c r="AS12288" s="94">
        <v>247</v>
      </c>
    </row>
    <row r="12289" spans="1:45">
      <c r="A12289" s="85" t="s">
        <v>146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81</v>
      </c>
      <c r="G12289" s="89" t="s">
        <v>382</v>
      </c>
      <c r="J12289" s="94">
        <v>247</v>
      </c>
      <c r="K12289" s="94">
        <v>247</v>
      </c>
      <c r="P12289" s="94">
        <v>247</v>
      </c>
      <c r="Q12289" s="94">
        <v>247</v>
      </c>
      <c r="AS12289" s="94">
        <v>247</v>
      </c>
    </row>
    <row r="12290" spans="1:45">
      <c r="A12290" s="85" t="s">
        <v>146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81</v>
      </c>
      <c r="G12290" s="89" t="s">
        <v>382</v>
      </c>
      <c r="J12290" s="94">
        <v>245</v>
      </c>
      <c r="K12290" s="94">
        <v>245</v>
      </c>
      <c r="P12290" s="94">
        <v>245</v>
      </c>
      <c r="Q12290" s="94">
        <v>245</v>
      </c>
      <c r="AS12290" s="94">
        <v>245</v>
      </c>
    </row>
    <row r="12291" spans="1:45">
      <c r="A12291" s="85" t="s">
        <v>146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81</v>
      </c>
      <c r="G12291" s="89" t="s">
        <v>382</v>
      </c>
      <c r="J12291" s="94">
        <v>186</v>
      </c>
      <c r="K12291" s="94">
        <v>186</v>
      </c>
      <c r="P12291" s="94">
        <v>186</v>
      </c>
      <c r="Q12291" s="94">
        <v>186</v>
      </c>
      <c r="AS12291" s="94">
        <v>186</v>
      </c>
    </row>
    <row r="12292" spans="1:45">
      <c r="A12292" s="85" t="s">
        <v>146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81</v>
      </c>
      <c r="G12292" s="89" t="s">
        <v>382</v>
      </c>
      <c r="J12292" s="94">
        <v>181</v>
      </c>
      <c r="K12292" s="94">
        <v>181</v>
      </c>
      <c r="P12292" s="94">
        <v>181</v>
      </c>
      <c r="Q12292" s="94">
        <v>181</v>
      </c>
      <c r="AS12292" s="94">
        <v>181</v>
      </c>
    </row>
    <row r="12293" spans="1:45">
      <c r="A12293" s="85" t="s">
        <v>146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81</v>
      </c>
      <c r="G12293" s="89" t="s">
        <v>382</v>
      </c>
      <c r="J12293" s="94">
        <v>180</v>
      </c>
      <c r="K12293" s="94">
        <v>180</v>
      </c>
      <c r="P12293" s="94">
        <v>180</v>
      </c>
      <c r="Q12293" s="94">
        <v>180</v>
      </c>
      <c r="AS12293" s="94">
        <v>180</v>
      </c>
    </row>
    <row r="12294" spans="1:45">
      <c r="A12294" s="85" t="s">
        <v>146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81</v>
      </c>
      <c r="G12294" s="89" t="s">
        <v>382</v>
      </c>
      <c r="J12294" s="94">
        <v>180</v>
      </c>
      <c r="K12294" s="94">
        <v>180</v>
      </c>
      <c r="P12294" s="94">
        <v>180</v>
      </c>
      <c r="Q12294" s="94">
        <v>180</v>
      </c>
      <c r="AS12294" s="94">
        <v>180</v>
      </c>
    </row>
    <row r="12295" spans="1:45">
      <c r="A12295" s="85" t="s">
        <v>146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81</v>
      </c>
      <c r="G12295" s="89" t="s">
        <v>382</v>
      </c>
      <c r="J12295" s="94">
        <v>181</v>
      </c>
      <c r="K12295" s="94">
        <v>181</v>
      </c>
      <c r="P12295" s="94">
        <v>181</v>
      </c>
      <c r="Q12295" s="94">
        <v>181</v>
      </c>
      <c r="AS12295" s="94">
        <v>181</v>
      </c>
    </row>
    <row r="12296" spans="1:45">
      <c r="A12296" s="85" t="s">
        <v>146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81</v>
      </c>
      <c r="G12296" s="89" t="s">
        <v>382</v>
      </c>
      <c r="J12296" s="94">
        <v>218</v>
      </c>
      <c r="K12296" s="94">
        <v>218</v>
      </c>
      <c r="P12296" s="94">
        <v>218</v>
      </c>
      <c r="Q12296" s="94">
        <v>218</v>
      </c>
      <c r="AS12296" s="94">
        <v>218</v>
      </c>
    </row>
    <row r="12297" spans="1:45">
      <c r="A12297" s="85" t="s">
        <v>146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81</v>
      </c>
      <c r="G12297" s="89" t="s">
        <v>382</v>
      </c>
      <c r="J12297" s="94">
        <v>233</v>
      </c>
      <c r="K12297" s="94">
        <v>233</v>
      </c>
      <c r="P12297" s="94">
        <v>233</v>
      </c>
      <c r="Q12297" s="94">
        <v>233</v>
      </c>
      <c r="AS12297" s="94">
        <v>233</v>
      </c>
    </row>
    <row r="12298" spans="1:45">
      <c r="A12298" s="85" t="s">
        <v>146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81</v>
      </c>
      <c r="G12298" s="89" t="s">
        <v>382</v>
      </c>
      <c r="J12298" s="94">
        <v>232</v>
      </c>
      <c r="K12298" s="94">
        <v>232</v>
      </c>
      <c r="P12298" s="94">
        <v>232</v>
      </c>
      <c r="Q12298" s="94">
        <v>232</v>
      </c>
      <c r="AS12298" s="94">
        <v>232</v>
      </c>
    </row>
    <row r="12299" spans="1:45">
      <c r="A12299" s="85" t="s">
        <v>146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81</v>
      </c>
      <c r="G12299" s="89" t="s">
        <v>382</v>
      </c>
      <c r="J12299" s="94">
        <v>231</v>
      </c>
      <c r="K12299" s="94">
        <v>231</v>
      </c>
      <c r="P12299" s="94">
        <v>231</v>
      </c>
      <c r="Q12299" s="94">
        <v>231</v>
      </c>
      <c r="AS12299" s="94">
        <v>231</v>
      </c>
    </row>
    <row r="12300" spans="1:45">
      <c r="A12300" s="85" t="s">
        <v>146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81</v>
      </c>
      <c r="G12300" s="89" t="s">
        <v>382</v>
      </c>
      <c r="J12300" s="94">
        <v>224</v>
      </c>
      <c r="K12300" s="94">
        <v>224</v>
      </c>
      <c r="P12300" s="94">
        <v>224</v>
      </c>
      <c r="Q12300" s="94">
        <v>224</v>
      </c>
      <c r="AS12300" s="94">
        <v>224</v>
      </c>
    </row>
    <row r="12301" spans="1:45">
      <c r="A12301" s="85" t="s">
        <v>146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81</v>
      </c>
      <c r="G12301" s="89" t="s">
        <v>382</v>
      </c>
      <c r="J12301" s="94">
        <v>233</v>
      </c>
      <c r="K12301" s="94">
        <v>233</v>
      </c>
      <c r="P12301" s="94">
        <v>233</v>
      </c>
      <c r="Q12301" s="94">
        <v>233</v>
      </c>
      <c r="AS12301" s="94">
        <v>233</v>
      </c>
    </row>
    <row r="12302" spans="1:45">
      <c r="A12302" s="85" t="s">
        <v>146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81</v>
      </c>
      <c r="G12302" s="89" t="s">
        <v>382</v>
      </c>
      <c r="J12302" s="94">
        <v>229</v>
      </c>
      <c r="K12302" s="94">
        <v>229</v>
      </c>
      <c r="P12302" s="94">
        <v>229</v>
      </c>
      <c r="Q12302" s="94">
        <v>229</v>
      </c>
      <c r="AS12302" s="94">
        <v>229</v>
      </c>
    </row>
    <row r="12303" spans="1:45">
      <c r="A12303" s="85" t="s">
        <v>146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81</v>
      </c>
      <c r="G12303" s="89" t="s">
        <v>382</v>
      </c>
      <c r="J12303" s="94">
        <v>231</v>
      </c>
      <c r="K12303" s="94">
        <v>231</v>
      </c>
      <c r="P12303" s="94">
        <v>231</v>
      </c>
      <c r="Q12303" s="94">
        <v>231</v>
      </c>
      <c r="AS12303" s="94">
        <v>231</v>
      </c>
    </row>
    <row r="12304" spans="1:45">
      <c r="A12304" s="85" t="s">
        <v>146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81</v>
      </c>
      <c r="G12304" s="89" t="s">
        <v>382</v>
      </c>
      <c r="J12304" s="94">
        <v>204</v>
      </c>
      <c r="K12304" s="94">
        <v>204</v>
      </c>
      <c r="P12304" s="94">
        <v>204</v>
      </c>
      <c r="Q12304" s="94">
        <v>204</v>
      </c>
      <c r="AS12304" s="94">
        <v>204</v>
      </c>
    </row>
    <row r="12305" spans="1:45">
      <c r="A12305" s="85" t="s">
        <v>146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81</v>
      </c>
      <c r="G12305" s="89" t="s">
        <v>382</v>
      </c>
      <c r="J12305" s="94">
        <v>220</v>
      </c>
      <c r="K12305" s="94">
        <v>220</v>
      </c>
      <c r="P12305" s="94">
        <v>220</v>
      </c>
      <c r="Q12305" s="94">
        <v>220</v>
      </c>
      <c r="AS12305" s="94">
        <v>220</v>
      </c>
    </row>
    <row r="12306" spans="1:45">
      <c r="A12306" s="85" t="s">
        <v>146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81</v>
      </c>
      <c r="G12306" s="89" t="s">
        <v>382</v>
      </c>
      <c r="J12306" s="94">
        <v>231</v>
      </c>
      <c r="K12306" s="94">
        <v>231</v>
      </c>
      <c r="P12306" s="94">
        <v>231</v>
      </c>
      <c r="Q12306" s="94">
        <v>231</v>
      </c>
      <c r="AS12306" s="94">
        <v>231</v>
      </c>
    </row>
    <row r="12307" spans="1:45">
      <c r="A12307" s="85" t="s">
        <v>146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81</v>
      </c>
      <c r="G12307" s="89" t="s">
        <v>382</v>
      </c>
      <c r="J12307" s="94">
        <v>235</v>
      </c>
      <c r="K12307" s="94">
        <v>235</v>
      </c>
      <c r="P12307" s="94">
        <v>235</v>
      </c>
      <c r="Q12307" s="94">
        <v>235</v>
      </c>
      <c r="AS12307" s="94">
        <v>235</v>
      </c>
    </row>
    <row r="12308" spans="1:45">
      <c r="A12308" s="85" t="s">
        <v>146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81</v>
      </c>
      <c r="G12308" s="89" t="s">
        <v>382</v>
      </c>
      <c r="J12308" s="94">
        <v>233</v>
      </c>
      <c r="K12308" s="94">
        <v>233</v>
      </c>
      <c r="P12308" s="94">
        <v>233</v>
      </c>
      <c r="Q12308" s="94">
        <v>233</v>
      </c>
      <c r="AS12308" s="94">
        <v>233</v>
      </c>
    </row>
    <row r="12309" spans="1:45">
      <c r="A12309" s="85" t="s">
        <v>146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81</v>
      </c>
      <c r="G12309" s="89" t="s">
        <v>382</v>
      </c>
      <c r="J12309" s="94">
        <v>234</v>
      </c>
      <c r="K12309" s="94">
        <v>234</v>
      </c>
      <c r="P12309" s="94">
        <v>234</v>
      </c>
      <c r="Q12309" s="94">
        <v>234</v>
      </c>
      <c r="AS12309" s="94">
        <v>234</v>
      </c>
    </row>
    <row r="12310" spans="1:45">
      <c r="A12310" s="85" t="s">
        <v>146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81</v>
      </c>
      <c r="G12310" s="89" t="s">
        <v>382</v>
      </c>
      <c r="J12310" s="94">
        <v>234</v>
      </c>
      <c r="K12310" s="94">
        <v>234</v>
      </c>
      <c r="P12310" s="94">
        <v>234</v>
      </c>
      <c r="Q12310" s="94">
        <v>234</v>
      </c>
      <c r="AS12310" s="94">
        <v>234</v>
      </c>
    </row>
    <row r="12311" spans="1:45">
      <c r="A12311" s="85" t="s">
        <v>146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81</v>
      </c>
      <c r="G12311" s="89" t="s">
        <v>382</v>
      </c>
      <c r="J12311" s="94">
        <v>234</v>
      </c>
      <c r="K12311" s="94">
        <v>234</v>
      </c>
      <c r="P12311" s="94">
        <v>234</v>
      </c>
      <c r="Q12311" s="94">
        <v>234</v>
      </c>
      <c r="AS12311" s="94">
        <v>234</v>
      </c>
    </row>
    <row r="12312" spans="1:45">
      <c r="A12312" s="85" t="s">
        <v>146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81</v>
      </c>
      <c r="G12312" s="89" t="s">
        <v>382</v>
      </c>
      <c r="J12312" s="94">
        <v>234</v>
      </c>
      <c r="K12312" s="94">
        <v>234</v>
      </c>
      <c r="P12312" s="94">
        <v>234</v>
      </c>
      <c r="Q12312" s="94">
        <v>234</v>
      </c>
      <c r="AS12312" s="94">
        <v>234</v>
      </c>
    </row>
    <row r="12313" spans="1:45">
      <c r="A12313" s="85" t="s">
        <v>146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81</v>
      </c>
      <c r="G12313" s="89" t="s">
        <v>382</v>
      </c>
      <c r="J12313" s="94">
        <v>246</v>
      </c>
      <c r="K12313" s="94">
        <v>246</v>
      </c>
      <c r="P12313" s="94">
        <v>246</v>
      </c>
      <c r="Q12313" s="94">
        <v>246</v>
      </c>
      <c r="AS12313" s="94">
        <v>246</v>
      </c>
    </row>
    <row r="12314" spans="1:45">
      <c r="A12314" s="85" t="s">
        <v>146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81</v>
      </c>
      <c r="G12314" s="89" t="s">
        <v>382</v>
      </c>
      <c r="J12314" s="94">
        <v>226</v>
      </c>
      <c r="K12314" s="94">
        <v>226</v>
      </c>
      <c r="P12314" s="94">
        <v>226</v>
      </c>
      <c r="Q12314" s="94">
        <v>226</v>
      </c>
      <c r="AS12314" s="94">
        <v>226</v>
      </c>
    </row>
    <row r="12315" spans="1:45">
      <c r="A12315" s="85" t="s">
        <v>146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81</v>
      </c>
      <c r="G12315" s="89" t="s">
        <v>382</v>
      </c>
      <c r="J12315" s="94">
        <v>193</v>
      </c>
      <c r="K12315" s="94">
        <v>193</v>
      </c>
      <c r="P12315" s="94">
        <v>193</v>
      </c>
      <c r="Q12315" s="94">
        <v>193</v>
      </c>
      <c r="AS12315" s="94">
        <v>193</v>
      </c>
    </row>
    <row r="12316" spans="1:45">
      <c r="A12316" s="85" t="s">
        <v>146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81</v>
      </c>
      <c r="G12316" s="89" t="s">
        <v>382</v>
      </c>
      <c r="J12316" s="94">
        <v>192</v>
      </c>
      <c r="K12316" s="94">
        <v>192</v>
      </c>
      <c r="P12316" s="94">
        <v>192</v>
      </c>
      <c r="Q12316" s="94">
        <v>192</v>
      </c>
      <c r="AS12316" s="94">
        <v>192</v>
      </c>
    </row>
    <row r="12317" spans="1:45">
      <c r="A12317" s="85" t="s">
        <v>146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81</v>
      </c>
      <c r="G12317" s="89" t="s">
        <v>382</v>
      </c>
      <c r="J12317" s="94">
        <v>193</v>
      </c>
      <c r="K12317" s="94">
        <v>193</v>
      </c>
      <c r="P12317" s="94">
        <v>193</v>
      </c>
      <c r="Q12317" s="94">
        <v>193</v>
      </c>
      <c r="AS12317" s="94">
        <v>193</v>
      </c>
    </row>
    <row r="12318" spans="1:45">
      <c r="A12318" s="85" t="s">
        <v>146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81</v>
      </c>
      <c r="G12318" s="89" t="s">
        <v>382</v>
      </c>
      <c r="J12318" s="94">
        <v>194</v>
      </c>
      <c r="K12318" s="94">
        <v>194</v>
      </c>
      <c r="P12318" s="94">
        <v>194</v>
      </c>
      <c r="Q12318" s="94">
        <v>194</v>
      </c>
      <c r="AS12318" s="94">
        <v>194</v>
      </c>
    </row>
    <row r="12319" spans="1:45">
      <c r="A12319" s="85" t="s">
        <v>146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81</v>
      </c>
      <c r="G12319" s="89" t="s">
        <v>382</v>
      </c>
      <c r="J12319" s="94">
        <v>193</v>
      </c>
      <c r="K12319" s="94">
        <v>193</v>
      </c>
      <c r="P12319" s="94">
        <v>193</v>
      </c>
      <c r="Q12319" s="94">
        <v>193</v>
      </c>
      <c r="AS12319" s="94">
        <v>193</v>
      </c>
    </row>
    <row r="12320" spans="1:45">
      <c r="A12320" s="85" t="s">
        <v>146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81</v>
      </c>
      <c r="G12320" s="89" t="s">
        <v>382</v>
      </c>
      <c r="J12320" s="94">
        <v>192</v>
      </c>
      <c r="K12320" s="94">
        <v>192</v>
      </c>
      <c r="P12320" s="94">
        <v>192</v>
      </c>
      <c r="Q12320" s="94">
        <v>192</v>
      </c>
      <c r="AS12320" s="94">
        <v>192</v>
      </c>
    </row>
    <row r="12321" spans="1:45">
      <c r="A12321" s="85" t="s">
        <v>146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81</v>
      </c>
      <c r="G12321" s="89" t="s">
        <v>382</v>
      </c>
      <c r="J12321" s="94">
        <v>178</v>
      </c>
      <c r="K12321" s="94">
        <v>178</v>
      </c>
      <c r="P12321" s="94">
        <v>178</v>
      </c>
      <c r="Q12321" s="94">
        <v>178</v>
      </c>
      <c r="AS12321" s="94">
        <v>178</v>
      </c>
    </row>
    <row r="12322" spans="1:45">
      <c r="A12322" s="85" t="s">
        <v>146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81</v>
      </c>
      <c r="G12322" s="89" t="s">
        <v>382</v>
      </c>
      <c r="J12322" s="94">
        <v>177</v>
      </c>
      <c r="K12322" s="94">
        <v>177</v>
      </c>
      <c r="P12322" s="94">
        <v>177</v>
      </c>
      <c r="Q12322" s="94">
        <v>177</v>
      </c>
      <c r="AS12322" s="94">
        <v>177</v>
      </c>
    </row>
    <row r="12323" spans="1:45">
      <c r="A12323" s="85" t="s">
        <v>146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81</v>
      </c>
      <c r="G12323" s="89" t="s">
        <v>382</v>
      </c>
      <c r="J12323" s="94">
        <v>243</v>
      </c>
      <c r="K12323" s="94">
        <v>243</v>
      </c>
      <c r="P12323" s="94">
        <v>243</v>
      </c>
      <c r="Q12323" s="94">
        <v>243</v>
      </c>
      <c r="AS12323" s="94">
        <v>243</v>
      </c>
    </row>
    <row r="12324" spans="1:45">
      <c r="A12324" s="85" t="s">
        <v>146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81</v>
      </c>
      <c r="G12324" s="89" t="s">
        <v>382</v>
      </c>
      <c r="J12324" s="94">
        <v>240</v>
      </c>
      <c r="K12324" s="94">
        <v>240</v>
      </c>
      <c r="P12324" s="94">
        <v>240</v>
      </c>
      <c r="Q12324" s="94">
        <v>240</v>
      </c>
      <c r="AS12324" s="94">
        <v>240</v>
      </c>
    </row>
    <row r="12325" spans="1:45">
      <c r="A12325" s="85" t="s">
        <v>146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81</v>
      </c>
      <c r="G12325" s="89" t="s">
        <v>382</v>
      </c>
      <c r="J12325" s="94">
        <v>199</v>
      </c>
      <c r="K12325" s="94">
        <v>199</v>
      </c>
      <c r="P12325" s="94">
        <v>199</v>
      </c>
      <c r="Q12325" s="94">
        <v>199</v>
      </c>
      <c r="AS12325" s="94">
        <v>199</v>
      </c>
    </row>
    <row r="12326" spans="1:45">
      <c r="A12326" s="85" t="s">
        <v>146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81</v>
      </c>
      <c r="G12326" s="89" t="s">
        <v>382</v>
      </c>
      <c r="J12326" s="94">
        <v>197</v>
      </c>
      <c r="K12326" s="94">
        <v>197</v>
      </c>
      <c r="P12326" s="94">
        <v>197</v>
      </c>
      <c r="Q12326" s="94">
        <v>197</v>
      </c>
      <c r="AS12326" s="94">
        <v>197</v>
      </c>
    </row>
    <row r="12327" spans="1:45">
      <c r="A12327" s="85" t="s">
        <v>146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81</v>
      </c>
      <c r="G12327" s="89" t="s">
        <v>382</v>
      </c>
      <c r="J12327" s="94">
        <v>191</v>
      </c>
      <c r="K12327" s="94">
        <v>191</v>
      </c>
      <c r="P12327" s="94">
        <v>191</v>
      </c>
      <c r="Q12327" s="94">
        <v>191</v>
      </c>
      <c r="AS12327" s="94">
        <v>191</v>
      </c>
    </row>
    <row r="12328" spans="1:45">
      <c r="A12328" s="85" t="s">
        <v>146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81</v>
      </c>
      <c r="G12328" s="89" t="s">
        <v>382</v>
      </c>
      <c r="J12328" s="94">
        <v>191</v>
      </c>
      <c r="K12328" s="94">
        <v>191</v>
      </c>
      <c r="P12328" s="94">
        <v>191</v>
      </c>
      <c r="Q12328" s="94">
        <v>191</v>
      </c>
      <c r="AS12328" s="94">
        <v>191</v>
      </c>
    </row>
    <row r="12329" spans="1:45">
      <c r="A12329" s="85" t="s">
        <v>146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81</v>
      </c>
      <c r="G12329" s="89" t="s">
        <v>382</v>
      </c>
      <c r="J12329" s="94">
        <v>193</v>
      </c>
      <c r="K12329" s="94">
        <v>193</v>
      </c>
      <c r="P12329" s="94">
        <v>193</v>
      </c>
      <c r="Q12329" s="94">
        <v>193</v>
      </c>
      <c r="AS12329" s="94">
        <v>193</v>
      </c>
    </row>
    <row r="12330" spans="1:45">
      <c r="A12330" s="85" t="s">
        <v>146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81</v>
      </c>
      <c r="G12330" s="89" t="s">
        <v>382</v>
      </c>
      <c r="J12330" s="94">
        <v>193</v>
      </c>
      <c r="K12330" s="94">
        <v>193</v>
      </c>
      <c r="P12330" s="94">
        <v>193</v>
      </c>
      <c r="Q12330" s="94">
        <v>193</v>
      </c>
      <c r="AS12330" s="94">
        <v>193</v>
      </c>
    </row>
    <row r="12331" spans="1:45">
      <c r="A12331" s="85" t="s">
        <v>146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81</v>
      </c>
      <c r="G12331" s="89" t="s">
        <v>382</v>
      </c>
      <c r="J12331" s="94">
        <v>226</v>
      </c>
      <c r="K12331" s="94">
        <v>226</v>
      </c>
      <c r="P12331" s="94">
        <v>226</v>
      </c>
      <c r="Q12331" s="94">
        <v>226</v>
      </c>
      <c r="AS12331" s="94">
        <v>226</v>
      </c>
    </row>
    <row r="12332" spans="1:45">
      <c r="A12332" s="85" t="s">
        <v>146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81</v>
      </c>
      <c r="G12332" s="89" t="s">
        <v>382</v>
      </c>
      <c r="J12332" s="94">
        <v>228</v>
      </c>
      <c r="K12332" s="94">
        <v>228</v>
      </c>
      <c r="P12332" s="94">
        <v>228</v>
      </c>
      <c r="Q12332" s="94">
        <v>228</v>
      </c>
      <c r="AS12332" s="94">
        <v>228</v>
      </c>
    </row>
    <row r="12333" spans="1:45">
      <c r="A12333" s="85" t="s">
        <v>146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81</v>
      </c>
      <c r="G12333" s="89" t="s">
        <v>382</v>
      </c>
      <c r="J12333" s="94">
        <v>231</v>
      </c>
      <c r="K12333" s="94">
        <v>231</v>
      </c>
      <c r="P12333" s="94">
        <v>231</v>
      </c>
      <c r="Q12333" s="94">
        <v>231</v>
      </c>
      <c r="AS12333" s="94">
        <v>231</v>
      </c>
    </row>
    <row r="12334" spans="1:45">
      <c r="A12334" s="85" t="s">
        <v>146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81</v>
      </c>
      <c r="G12334" s="89" t="s">
        <v>382</v>
      </c>
      <c r="J12334" s="94">
        <v>231</v>
      </c>
      <c r="K12334" s="94">
        <v>231</v>
      </c>
      <c r="P12334" s="94">
        <v>231</v>
      </c>
      <c r="Q12334" s="94">
        <v>231</v>
      </c>
      <c r="AS12334" s="94">
        <v>231</v>
      </c>
    </row>
    <row r="12335" spans="1:45">
      <c r="A12335" s="85" t="s">
        <v>146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81</v>
      </c>
      <c r="G12335" s="89" t="s">
        <v>382</v>
      </c>
      <c r="J12335" s="94">
        <v>231</v>
      </c>
      <c r="K12335" s="94">
        <v>231</v>
      </c>
      <c r="P12335" s="94">
        <v>231</v>
      </c>
      <c r="Q12335" s="94">
        <v>231</v>
      </c>
      <c r="AS12335" s="94">
        <v>231</v>
      </c>
    </row>
    <row r="12336" spans="1:45">
      <c r="A12336" s="85" t="s">
        <v>146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81</v>
      </c>
      <c r="G12336" s="89" t="s">
        <v>382</v>
      </c>
      <c r="J12336" s="94">
        <v>231</v>
      </c>
      <c r="K12336" s="94">
        <v>231</v>
      </c>
      <c r="P12336" s="94">
        <v>231</v>
      </c>
      <c r="Q12336" s="94">
        <v>231</v>
      </c>
      <c r="AS12336" s="94">
        <v>231</v>
      </c>
    </row>
    <row r="12337" spans="1:45">
      <c r="A12337" s="85" t="s">
        <v>146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81</v>
      </c>
      <c r="G12337" s="89" t="s">
        <v>382</v>
      </c>
      <c r="J12337" s="94">
        <v>182</v>
      </c>
      <c r="K12337" s="94">
        <v>182</v>
      </c>
      <c r="P12337" s="94">
        <v>182</v>
      </c>
      <c r="Q12337" s="94">
        <v>182</v>
      </c>
      <c r="AS12337" s="94">
        <v>182</v>
      </c>
    </row>
    <row r="12338" spans="1:45">
      <c r="A12338" s="85" t="s">
        <v>146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81</v>
      </c>
      <c r="G12338" s="89" t="s">
        <v>382</v>
      </c>
      <c r="J12338" s="94">
        <v>182</v>
      </c>
      <c r="K12338" s="94">
        <v>182</v>
      </c>
      <c r="P12338" s="94">
        <v>182</v>
      </c>
      <c r="Q12338" s="94">
        <v>182</v>
      </c>
      <c r="AS12338" s="94">
        <v>182</v>
      </c>
    </row>
    <row r="12339" spans="1:45">
      <c r="A12339" s="85" t="s">
        <v>146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81</v>
      </c>
      <c r="G12339" s="89" t="s">
        <v>382</v>
      </c>
      <c r="J12339" s="94">
        <v>243</v>
      </c>
      <c r="K12339" s="94">
        <v>243</v>
      </c>
      <c r="P12339" s="94">
        <v>243</v>
      </c>
      <c r="Q12339" s="94">
        <v>243</v>
      </c>
      <c r="AS12339" s="94">
        <v>243</v>
      </c>
    </row>
    <row r="12340" spans="1:45">
      <c r="A12340" s="85" t="s">
        <v>146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81</v>
      </c>
      <c r="G12340" s="89" t="s">
        <v>382</v>
      </c>
      <c r="J12340" s="94">
        <v>248</v>
      </c>
      <c r="K12340" s="94">
        <v>248</v>
      </c>
      <c r="P12340" s="94">
        <v>248</v>
      </c>
      <c r="Q12340" s="94">
        <v>248</v>
      </c>
      <c r="AS12340" s="94">
        <v>248</v>
      </c>
    </row>
    <row r="12341" spans="1:45">
      <c r="A12341" s="85" t="s">
        <v>146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81</v>
      </c>
      <c r="G12341" s="89" t="s">
        <v>382</v>
      </c>
      <c r="J12341" s="94">
        <v>248</v>
      </c>
      <c r="K12341" s="94">
        <v>248</v>
      </c>
      <c r="P12341" s="94">
        <v>248</v>
      </c>
      <c r="Q12341" s="94">
        <v>248</v>
      </c>
      <c r="AS12341" s="94">
        <v>248</v>
      </c>
    </row>
    <row r="12342" spans="1:45">
      <c r="A12342" s="85" t="s">
        <v>146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81</v>
      </c>
      <c r="G12342" s="89" t="s">
        <v>382</v>
      </c>
      <c r="J12342" s="94">
        <v>249</v>
      </c>
      <c r="K12342" s="94">
        <v>249</v>
      </c>
      <c r="P12342" s="94">
        <v>249</v>
      </c>
      <c r="Q12342" s="94">
        <v>249</v>
      </c>
      <c r="AS12342" s="94">
        <v>249</v>
      </c>
    </row>
    <row r="12343" spans="1:45">
      <c r="A12343" s="85" t="s">
        <v>146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81</v>
      </c>
      <c r="G12343" s="89" t="s">
        <v>382</v>
      </c>
      <c r="J12343" s="94">
        <v>249</v>
      </c>
      <c r="K12343" s="94">
        <v>249</v>
      </c>
      <c r="P12343" s="94">
        <v>249</v>
      </c>
      <c r="Q12343" s="94">
        <v>249</v>
      </c>
      <c r="AS12343" s="94">
        <v>249</v>
      </c>
    </row>
    <row r="12344" spans="1:45">
      <c r="A12344" s="85" t="s">
        <v>146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81</v>
      </c>
      <c r="G12344" s="89" t="s">
        <v>382</v>
      </c>
      <c r="J12344" s="94">
        <v>248</v>
      </c>
      <c r="K12344" s="94">
        <v>248</v>
      </c>
      <c r="P12344" s="94">
        <v>248</v>
      </c>
      <c r="Q12344" s="94">
        <v>248</v>
      </c>
      <c r="AS12344" s="94">
        <v>248</v>
      </c>
    </row>
    <row r="12345" spans="1:45">
      <c r="A12345" s="85" t="s">
        <v>146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81</v>
      </c>
      <c r="G12345" s="89" t="s">
        <v>382</v>
      </c>
      <c r="J12345" s="94">
        <v>249</v>
      </c>
      <c r="K12345" s="94">
        <v>249</v>
      </c>
      <c r="P12345" s="94">
        <v>249</v>
      </c>
      <c r="Q12345" s="94">
        <v>249</v>
      </c>
      <c r="AS12345" s="94">
        <v>249</v>
      </c>
    </row>
    <row r="12346" spans="1:45">
      <c r="A12346" s="85" t="s">
        <v>146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81</v>
      </c>
      <c r="G12346" s="89" t="s">
        <v>382</v>
      </c>
      <c r="J12346" s="94">
        <v>249</v>
      </c>
      <c r="K12346" s="94">
        <v>249</v>
      </c>
      <c r="P12346" s="94">
        <v>249</v>
      </c>
      <c r="Q12346" s="94">
        <v>249</v>
      </c>
      <c r="AS12346" s="94">
        <v>249</v>
      </c>
    </row>
    <row r="12347" spans="1:45">
      <c r="A12347" s="85" t="s">
        <v>146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81</v>
      </c>
      <c r="G12347" s="89" t="s">
        <v>382</v>
      </c>
      <c r="J12347" s="94">
        <v>248</v>
      </c>
      <c r="K12347" s="94">
        <v>248</v>
      </c>
      <c r="P12347" s="94">
        <v>248</v>
      </c>
      <c r="Q12347" s="94">
        <v>248</v>
      </c>
      <c r="AS12347" s="94">
        <v>248</v>
      </c>
    </row>
    <row r="12348" spans="1:45">
      <c r="A12348" s="85" t="s">
        <v>146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81</v>
      </c>
      <c r="G12348" s="89" t="s">
        <v>382</v>
      </c>
      <c r="J12348" s="94">
        <v>248</v>
      </c>
      <c r="K12348" s="94">
        <v>248</v>
      </c>
      <c r="P12348" s="94">
        <v>248</v>
      </c>
      <c r="Q12348" s="94">
        <v>248</v>
      </c>
      <c r="AS12348" s="94">
        <v>248</v>
      </c>
    </row>
    <row r="12349" spans="1:45">
      <c r="A12349" s="85" t="s">
        <v>146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81</v>
      </c>
      <c r="G12349" s="89" t="s">
        <v>382</v>
      </c>
      <c r="J12349" s="94">
        <v>248</v>
      </c>
      <c r="K12349" s="94">
        <v>248</v>
      </c>
      <c r="P12349" s="94">
        <v>248</v>
      </c>
      <c r="Q12349" s="94">
        <v>248</v>
      </c>
      <c r="AS12349" s="94">
        <v>248</v>
      </c>
    </row>
    <row r="12350" spans="1:45">
      <c r="A12350" s="85" t="s">
        <v>146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81</v>
      </c>
      <c r="G12350" s="89" t="s">
        <v>382</v>
      </c>
      <c r="J12350" s="94">
        <v>247</v>
      </c>
      <c r="K12350" s="94">
        <v>247</v>
      </c>
      <c r="P12350" s="94">
        <v>247</v>
      </c>
      <c r="Q12350" s="94">
        <v>247</v>
      </c>
      <c r="AS12350" s="94">
        <v>247</v>
      </c>
    </row>
    <row r="12351" spans="1:45">
      <c r="A12351" s="85" t="s">
        <v>146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81</v>
      </c>
      <c r="G12351" s="89" t="s">
        <v>382</v>
      </c>
      <c r="J12351" s="94">
        <v>248</v>
      </c>
      <c r="K12351" s="94">
        <v>248</v>
      </c>
      <c r="P12351" s="94">
        <v>248</v>
      </c>
      <c r="Q12351" s="94">
        <v>248</v>
      </c>
      <c r="AS12351" s="94">
        <v>248</v>
      </c>
    </row>
    <row r="12352" spans="1:45">
      <c r="A12352" s="85" t="s">
        <v>146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81</v>
      </c>
      <c r="G12352" s="89" t="s">
        <v>382</v>
      </c>
      <c r="J12352" s="94">
        <v>249</v>
      </c>
      <c r="K12352" s="94">
        <v>249</v>
      </c>
      <c r="P12352" s="94">
        <v>249</v>
      </c>
      <c r="Q12352" s="94">
        <v>249</v>
      </c>
      <c r="AS12352" s="94">
        <v>249</v>
      </c>
    </row>
    <row r="12353" spans="1:45">
      <c r="A12353" s="85" t="s">
        <v>146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81</v>
      </c>
      <c r="G12353" s="89" t="s">
        <v>382</v>
      </c>
      <c r="J12353" s="94">
        <v>228</v>
      </c>
      <c r="K12353" s="94">
        <v>228</v>
      </c>
      <c r="P12353" s="94">
        <v>228</v>
      </c>
      <c r="Q12353" s="94">
        <v>228</v>
      </c>
      <c r="AS12353" s="94">
        <v>228</v>
      </c>
    </row>
    <row r="12354" spans="1:45">
      <c r="A12354" s="85" t="s">
        <v>146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81</v>
      </c>
      <c r="G12354" s="89" t="s">
        <v>382</v>
      </c>
      <c r="J12354" s="94">
        <v>241</v>
      </c>
      <c r="K12354" s="94">
        <v>241</v>
      </c>
      <c r="P12354" s="94">
        <v>241</v>
      </c>
      <c r="Q12354" s="94">
        <v>241</v>
      </c>
      <c r="AS12354" s="94">
        <v>241</v>
      </c>
    </row>
    <row r="12355" spans="1:45">
      <c r="A12355" s="85" t="s">
        <v>146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81</v>
      </c>
      <c r="G12355" s="89" t="s">
        <v>382</v>
      </c>
      <c r="J12355" s="94">
        <v>246</v>
      </c>
      <c r="K12355" s="94">
        <v>246</v>
      </c>
      <c r="P12355" s="94">
        <v>246</v>
      </c>
      <c r="Q12355" s="94">
        <v>246</v>
      </c>
      <c r="AS12355" s="94">
        <v>246</v>
      </c>
    </row>
    <row r="12356" spans="1:45">
      <c r="A12356" s="85" t="s">
        <v>146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81</v>
      </c>
      <c r="G12356" s="89" t="s">
        <v>382</v>
      </c>
      <c r="J12356" s="94">
        <v>242</v>
      </c>
      <c r="K12356" s="94">
        <v>242</v>
      </c>
      <c r="P12356" s="94">
        <v>242</v>
      </c>
      <c r="Q12356" s="94">
        <v>242</v>
      </c>
      <c r="AS12356" s="94">
        <v>242</v>
      </c>
    </row>
    <row r="12357" spans="1:45">
      <c r="A12357" s="85" t="s">
        <v>146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81</v>
      </c>
      <c r="G12357" s="89" t="s">
        <v>382</v>
      </c>
      <c r="J12357" s="94">
        <v>243</v>
      </c>
      <c r="K12357" s="94">
        <v>243</v>
      </c>
      <c r="P12357" s="94">
        <v>243</v>
      </c>
      <c r="Q12357" s="94">
        <v>243</v>
      </c>
      <c r="AS12357" s="94">
        <v>243</v>
      </c>
    </row>
    <row r="12358" spans="1:45">
      <c r="A12358" s="85" t="s">
        <v>146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81</v>
      </c>
      <c r="G12358" s="89" t="s">
        <v>382</v>
      </c>
      <c r="J12358" s="94">
        <v>248</v>
      </c>
      <c r="K12358" s="94">
        <v>248</v>
      </c>
      <c r="P12358" s="94">
        <v>248</v>
      </c>
      <c r="Q12358" s="94">
        <v>248</v>
      </c>
      <c r="AS12358" s="94">
        <v>248</v>
      </c>
    </row>
    <row r="12359" spans="1:45">
      <c r="A12359" s="85" t="s">
        <v>146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81</v>
      </c>
      <c r="G12359" s="89" t="s">
        <v>382</v>
      </c>
      <c r="J12359" s="94">
        <v>248</v>
      </c>
      <c r="K12359" s="94">
        <v>248</v>
      </c>
      <c r="P12359" s="94">
        <v>248</v>
      </c>
      <c r="Q12359" s="94">
        <v>248</v>
      </c>
      <c r="AS12359" s="94">
        <v>248</v>
      </c>
    </row>
    <row r="12360" spans="1:45">
      <c r="A12360" s="85" t="s">
        <v>146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81</v>
      </c>
      <c r="G12360" s="89" t="s">
        <v>382</v>
      </c>
      <c r="J12360" s="94">
        <v>247</v>
      </c>
      <c r="K12360" s="94">
        <v>247</v>
      </c>
      <c r="P12360" s="94">
        <v>247</v>
      </c>
      <c r="Q12360" s="94">
        <v>247</v>
      </c>
      <c r="AS12360" s="94">
        <v>247</v>
      </c>
    </row>
    <row r="12361" spans="1:45">
      <c r="A12361" s="85" t="s">
        <v>146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81</v>
      </c>
      <c r="G12361" s="89" t="s">
        <v>382</v>
      </c>
      <c r="J12361" s="94">
        <v>247</v>
      </c>
      <c r="K12361" s="94">
        <v>247</v>
      </c>
      <c r="P12361" s="94">
        <v>247</v>
      </c>
      <c r="Q12361" s="94">
        <v>247</v>
      </c>
      <c r="AS12361" s="94">
        <v>247</v>
      </c>
    </row>
    <row r="12362" spans="1:45">
      <c r="A12362" s="85" t="s">
        <v>146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81</v>
      </c>
      <c r="G12362" s="89" t="s">
        <v>382</v>
      </c>
      <c r="J12362" s="94">
        <v>248</v>
      </c>
      <c r="K12362" s="94">
        <v>248</v>
      </c>
      <c r="P12362" s="94">
        <v>248</v>
      </c>
      <c r="Q12362" s="94">
        <v>248</v>
      </c>
      <c r="AS12362" s="94">
        <v>248</v>
      </c>
    </row>
    <row r="12363" spans="1:45">
      <c r="A12363" s="85" t="s">
        <v>146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81</v>
      </c>
      <c r="G12363" s="89" t="s">
        <v>382</v>
      </c>
      <c r="J12363" s="94">
        <v>248</v>
      </c>
      <c r="K12363" s="94">
        <v>248</v>
      </c>
      <c r="P12363" s="94">
        <v>248</v>
      </c>
      <c r="Q12363" s="94">
        <v>248</v>
      </c>
      <c r="AS12363" s="94">
        <v>248</v>
      </c>
    </row>
    <row r="12364" spans="1:45">
      <c r="A12364" s="85" t="s">
        <v>146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81</v>
      </c>
      <c r="G12364" s="89" t="s">
        <v>382</v>
      </c>
      <c r="J12364" s="94">
        <v>247</v>
      </c>
      <c r="K12364" s="94">
        <v>247</v>
      </c>
      <c r="P12364" s="94">
        <v>247</v>
      </c>
      <c r="Q12364" s="94">
        <v>247</v>
      </c>
      <c r="AS12364" s="94">
        <v>247</v>
      </c>
    </row>
    <row r="12365" spans="1:45">
      <c r="A12365" s="85" t="s">
        <v>146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81</v>
      </c>
      <c r="G12365" s="89" t="s">
        <v>382</v>
      </c>
      <c r="J12365" s="94">
        <v>249</v>
      </c>
      <c r="K12365" s="94">
        <v>249</v>
      </c>
      <c r="P12365" s="94">
        <v>249</v>
      </c>
      <c r="Q12365" s="94">
        <v>249</v>
      </c>
      <c r="AS12365" s="94">
        <v>249</v>
      </c>
    </row>
    <row r="12366" spans="1:45">
      <c r="A12366" s="85" t="s">
        <v>146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81</v>
      </c>
      <c r="G12366" s="89" t="s">
        <v>382</v>
      </c>
      <c r="J12366" s="94">
        <v>249</v>
      </c>
      <c r="K12366" s="94">
        <v>249</v>
      </c>
      <c r="P12366" s="94">
        <v>249</v>
      </c>
      <c r="Q12366" s="94">
        <v>249</v>
      </c>
      <c r="AS12366" s="94">
        <v>249</v>
      </c>
    </row>
    <row r="12367" spans="1:45">
      <c r="A12367" s="85" t="s">
        <v>146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81</v>
      </c>
      <c r="G12367" s="89" t="s">
        <v>382</v>
      </c>
      <c r="J12367" s="94">
        <v>247</v>
      </c>
      <c r="K12367" s="94">
        <v>247</v>
      </c>
      <c r="P12367" s="94">
        <v>247</v>
      </c>
      <c r="Q12367" s="94">
        <v>247</v>
      </c>
      <c r="AS12367" s="94">
        <v>247</v>
      </c>
    </row>
    <row r="12368" spans="1:45">
      <c r="A12368" s="85" t="s">
        <v>146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81</v>
      </c>
      <c r="G12368" s="89" t="s">
        <v>382</v>
      </c>
      <c r="J12368" s="94">
        <v>247</v>
      </c>
      <c r="K12368" s="94">
        <v>247</v>
      </c>
      <c r="P12368" s="94">
        <v>247</v>
      </c>
      <c r="Q12368" s="94">
        <v>247</v>
      </c>
      <c r="AS12368" s="94">
        <v>247</v>
      </c>
    </row>
    <row r="12369" spans="1:45">
      <c r="A12369" s="85" t="s">
        <v>146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81</v>
      </c>
      <c r="G12369" s="89" t="s">
        <v>382</v>
      </c>
      <c r="J12369" s="94">
        <v>201</v>
      </c>
      <c r="K12369" s="94">
        <v>201</v>
      </c>
      <c r="P12369" s="94">
        <v>201</v>
      </c>
      <c r="Q12369" s="94">
        <v>201</v>
      </c>
      <c r="AS12369" s="94">
        <v>201</v>
      </c>
    </row>
    <row r="12370" spans="1:45">
      <c r="A12370" s="85" t="s">
        <v>146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81</v>
      </c>
      <c r="G12370" s="89" t="s">
        <v>382</v>
      </c>
      <c r="J12370" s="94">
        <v>193</v>
      </c>
      <c r="K12370" s="94">
        <v>193</v>
      </c>
      <c r="P12370" s="94">
        <v>193</v>
      </c>
      <c r="Q12370" s="94">
        <v>193</v>
      </c>
      <c r="AS12370" s="94">
        <v>193</v>
      </c>
    </row>
    <row r="12371" spans="1:45">
      <c r="A12371" s="85" t="s">
        <v>146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81</v>
      </c>
      <c r="G12371" s="89" t="s">
        <v>382</v>
      </c>
      <c r="J12371" s="94">
        <v>195</v>
      </c>
      <c r="K12371" s="94">
        <v>195</v>
      </c>
      <c r="P12371" s="94">
        <v>195</v>
      </c>
      <c r="Q12371" s="94">
        <v>195</v>
      </c>
      <c r="AS12371" s="94">
        <v>195</v>
      </c>
    </row>
    <row r="12372" spans="1:45">
      <c r="A12372" s="85" t="s">
        <v>146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81</v>
      </c>
      <c r="G12372" s="89" t="s">
        <v>382</v>
      </c>
      <c r="J12372" s="94">
        <v>238</v>
      </c>
      <c r="K12372" s="94">
        <v>238</v>
      </c>
      <c r="P12372" s="94">
        <v>238</v>
      </c>
      <c r="Q12372" s="94">
        <v>238</v>
      </c>
      <c r="AS12372" s="94">
        <v>238</v>
      </c>
    </row>
    <row r="12373" spans="1:45">
      <c r="A12373" s="85" t="s">
        <v>146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81</v>
      </c>
      <c r="G12373" s="89" t="s">
        <v>382</v>
      </c>
      <c r="J12373" s="94">
        <v>246</v>
      </c>
      <c r="K12373" s="94">
        <v>246</v>
      </c>
      <c r="P12373" s="94">
        <v>246</v>
      </c>
      <c r="Q12373" s="94">
        <v>246</v>
      </c>
      <c r="AS12373" s="94">
        <v>246</v>
      </c>
    </row>
    <row r="12374" spans="1:45">
      <c r="A12374" s="85" t="s">
        <v>146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81</v>
      </c>
      <c r="G12374" s="89" t="s">
        <v>382</v>
      </c>
      <c r="J12374" s="94">
        <v>191</v>
      </c>
      <c r="K12374" s="94">
        <v>191</v>
      </c>
      <c r="P12374" s="94">
        <v>191</v>
      </c>
      <c r="Q12374" s="94">
        <v>191</v>
      </c>
      <c r="AS12374" s="94">
        <v>191</v>
      </c>
    </row>
    <row r="12375" spans="1:45">
      <c r="A12375" s="85" t="s">
        <v>146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81</v>
      </c>
      <c r="G12375" s="89" t="s">
        <v>382</v>
      </c>
      <c r="J12375" s="94">
        <v>189</v>
      </c>
      <c r="K12375" s="94">
        <v>189</v>
      </c>
      <c r="P12375" s="94">
        <v>189</v>
      </c>
      <c r="Q12375" s="94">
        <v>189</v>
      </c>
      <c r="AS12375" s="94">
        <v>189</v>
      </c>
    </row>
    <row r="12376" spans="1:45">
      <c r="A12376" s="85" t="s">
        <v>146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81</v>
      </c>
      <c r="G12376" s="89" t="s">
        <v>382</v>
      </c>
      <c r="J12376" s="94">
        <v>189</v>
      </c>
      <c r="K12376" s="94">
        <v>189</v>
      </c>
      <c r="P12376" s="94">
        <v>189</v>
      </c>
      <c r="Q12376" s="94">
        <v>189</v>
      </c>
      <c r="AS12376" s="94">
        <v>189</v>
      </c>
    </row>
    <row r="12377" spans="1:45">
      <c r="A12377" s="85" t="s">
        <v>146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81</v>
      </c>
      <c r="G12377" s="89" t="s">
        <v>382</v>
      </c>
      <c r="J12377" s="94">
        <v>191</v>
      </c>
      <c r="K12377" s="94">
        <v>191</v>
      </c>
      <c r="P12377" s="94">
        <v>191</v>
      </c>
      <c r="Q12377" s="94">
        <v>191</v>
      </c>
      <c r="AS12377" s="94">
        <v>191</v>
      </c>
    </row>
    <row r="12378" spans="1:45">
      <c r="A12378" s="85" t="s">
        <v>146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81</v>
      </c>
      <c r="G12378" s="89" t="s">
        <v>382</v>
      </c>
      <c r="J12378" s="94">
        <v>244</v>
      </c>
      <c r="K12378" s="94">
        <v>244</v>
      </c>
      <c r="P12378" s="94">
        <v>244</v>
      </c>
      <c r="Q12378" s="94">
        <v>244</v>
      </c>
      <c r="AS12378" s="94">
        <v>244</v>
      </c>
    </row>
    <row r="12379" spans="1:45">
      <c r="A12379" s="85" t="s">
        <v>146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81</v>
      </c>
      <c r="G12379" s="89" t="s">
        <v>382</v>
      </c>
      <c r="J12379" s="94">
        <v>249</v>
      </c>
      <c r="K12379" s="94">
        <v>249</v>
      </c>
      <c r="P12379" s="94">
        <v>249</v>
      </c>
      <c r="Q12379" s="94">
        <v>249</v>
      </c>
      <c r="AS12379" s="94">
        <v>249</v>
      </c>
    </row>
    <row r="12380" spans="1:45">
      <c r="A12380" s="85" t="s">
        <v>146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81</v>
      </c>
      <c r="G12380" s="89" t="s">
        <v>382</v>
      </c>
      <c r="J12380" s="94">
        <v>247</v>
      </c>
      <c r="K12380" s="94">
        <v>247</v>
      </c>
      <c r="P12380" s="94">
        <v>247</v>
      </c>
      <c r="Q12380" s="94">
        <v>247</v>
      </c>
      <c r="AS12380" s="94">
        <v>247</v>
      </c>
    </row>
    <row r="12381" spans="1:45">
      <c r="A12381" s="85" t="s">
        <v>146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81</v>
      </c>
      <c r="G12381" s="89" t="s">
        <v>382</v>
      </c>
      <c r="J12381" s="94">
        <v>248</v>
      </c>
      <c r="K12381" s="94">
        <v>248</v>
      </c>
      <c r="P12381" s="94">
        <v>248</v>
      </c>
      <c r="Q12381" s="94">
        <v>248</v>
      </c>
      <c r="AS12381" s="94">
        <v>248</v>
      </c>
    </row>
    <row r="12382" spans="1:45">
      <c r="A12382" s="85" t="s">
        <v>146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81</v>
      </c>
      <c r="G12382" s="89" t="s">
        <v>382</v>
      </c>
      <c r="J12382" s="94">
        <v>246</v>
      </c>
      <c r="K12382" s="94">
        <v>246</v>
      </c>
      <c r="P12382" s="94">
        <v>246</v>
      </c>
      <c r="Q12382" s="94">
        <v>246</v>
      </c>
      <c r="AS12382" s="94">
        <v>246</v>
      </c>
    </row>
    <row r="12383" spans="1:45">
      <c r="A12383" s="85" t="s">
        <v>146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81</v>
      </c>
      <c r="G12383" s="89" t="s">
        <v>382</v>
      </c>
      <c r="J12383" s="94">
        <v>243</v>
      </c>
      <c r="K12383" s="94">
        <v>243</v>
      </c>
      <c r="P12383" s="94">
        <v>243</v>
      </c>
      <c r="Q12383" s="94">
        <v>243</v>
      </c>
      <c r="AS12383" s="94">
        <v>243</v>
      </c>
    </row>
    <row r="12384" spans="1:45">
      <c r="A12384" s="85" t="s">
        <v>146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81</v>
      </c>
      <c r="G12384" s="89" t="s">
        <v>382</v>
      </c>
      <c r="J12384" s="94">
        <v>245</v>
      </c>
      <c r="K12384" s="94">
        <v>245</v>
      </c>
      <c r="P12384" s="94">
        <v>245</v>
      </c>
      <c r="Q12384" s="94">
        <v>245</v>
      </c>
      <c r="AS12384" s="94">
        <v>245</v>
      </c>
    </row>
    <row r="12385" spans="1:45">
      <c r="A12385" s="85" t="s">
        <v>146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81</v>
      </c>
      <c r="G12385" s="89" t="s">
        <v>382</v>
      </c>
      <c r="J12385" s="94">
        <v>248</v>
      </c>
      <c r="K12385" s="94">
        <v>248</v>
      </c>
      <c r="P12385" s="94">
        <v>248</v>
      </c>
      <c r="Q12385" s="94">
        <v>248</v>
      </c>
      <c r="AS12385" s="94">
        <v>248</v>
      </c>
    </row>
    <row r="12386" spans="1:45">
      <c r="A12386" s="85" t="s">
        <v>146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81</v>
      </c>
      <c r="G12386" s="89" t="s">
        <v>382</v>
      </c>
      <c r="J12386" s="94">
        <v>249</v>
      </c>
      <c r="K12386" s="94">
        <v>249</v>
      </c>
      <c r="P12386" s="94">
        <v>249</v>
      </c>
      <c r="Q12386" s="94">
        <v>249</v>
      </c>
      <c r="AS12386" s="94">
        <v>249</v>
      </c>
    </row>
    <row r="12387" spans="1:45">
      <c r="A12387" s="85" t="s">
        <v>146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81</v>
      </c>
      <c r="G12387" s="89" t="s">
        <v>382</v>
      </c>
      <c r="J12387" s="94">
        <v>249</v>
      </c>
      <c r="K12387" s="94">
        <v>249</v>
      </c>
      <c r="P12387" s="94">
        <v>249</v>
      </c>
      <c r="Q12387" s="94">
        <v>249</v>
      </c>
      <c r="AS12387" s="94">
        <v>249</v>
      </c>
    </row>
    <row r="12388" spans="1:45">
      <c r="A12388" s="85" t="s">
        <v>146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81</v>
      </c>
      <c r="G12388" s="89" t="s">
        <v>382</v>
      </c>
      <c r="J12388" s="94">
        <v>244</v>
      </c>
      <c r="K12388" s="94">
        <v>244</v>
      </c>
      <c r="P12388" s="94">
        <v>244</v>
      </c>
      <c r="Q12388" s="94">
        <v>244</v>
      </c>
      <c r="AS12388" s="94">
        <v>244</v>
      </c>
    </row>
    <row r="12389" spans="1:45">
      <c r="A12389" s="85" t="s">
        <v>146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81</v>
      </c>
      <c r="G12389" s="89" t="s">
        <v>382</v>
      </c>
      <c r="J12389" s="94">
        <v>216</v>
      </c>
      <c r="K12389" s="94">
        <v>216</v>
      </c>
      <c r="P12389" s="94">
        <v>216</v>
      </c>
      <c r="Q12389" s="94">
        <v>216</v>
      </c>
      <c r="AS12389" s="94">
        <v>216</v>
      </c>
    </row>
    <row r="12390" spans="1:45">
      <c r="A12390" s="85" t="s">
        <v>146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81</v>
      </c>
      <c r="G12390" s="89" t="s">
        <v>382</v>
      </c>
      <c r="J12390" s="94">
        <v>242</v>
      </c>
      <c r="K12390" s="94">
        <v>242</v>
      </c>
      <c r="P12390" s="94">
        <v>242</v>
      </c>
      <c r="Q12390" s="94">
        <v>242</v>
      </c>
      <c r="AS12390" s="94">
        <v>242</v>
      </c>
    </row>
    <row r="12391" spans="1:45">
      <c r="A12391" s="85" t="s">
        <v>146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81</v>
      </c>
      <c r="G12391" s="89" t="s">
        <v>382</v>
      </c>
      <c r="J12391" s="94">
        <v>245</v>
      </c>
      <c r="K12391" s="94">
        <v>245</v>
      </c>
      <c r="P12391" s="94">
        <v>245</v>
      </c>
      <c r="Q12391" s="94">
        <v>245</v>
      </c>
      <c r="AS12391" s="94">
        <v>245</v>
      </c>
    </row>
    <row r="12392" spans="1:45">
      <c r="A12392" s="85" t="s">
        <v>146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81</v>
      </c>
      <c r="G12392" s="89" t="s">
        <v>382</v>
      </c>
      <c r="J12392" s="94">
        <v>248</v>
      </c>
      <c r="K12392" s="94">
        <v>248</v>
      </c>
      <c r="P12392" s="94">
        <v>248</v>
      </c>
      <c r="Q12392" s="94">
        <v>248</v>
      </c>
      <c r="AS12392" s="94">
        <v>248</v>
      </c>
    </row>
    <row r="12393" spans="1:45">
      <c r="A12393" s="85" t="s">
        <v>146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81</v>
      </c>
      <c r="G12393" s="89" t="s">
        <v>382</v>
      </c>
      <c r="J12393" s="94">
        <v>249</v>
      </c>
      <c r="K12393" s="94">
        <v>249</v>
      </c>
      <c r="P12393" s="94">
        <v>249</v>
      </c>
      <c r="Q12393" s="94">
        <v>249</v>
      </c>
      <c r="AS12393" s="94">
        <v>249</v>
      </c>
    </row>
    <row r="12394" spans="1:45">
      <c r="A12394" s="85" t="s">
        <v>146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81</v>
      </c>
      <c r="G12394" s="89" t="s">
        <v>382</v>
      </c>
      <c r="J12394" s="94">
        <v>248</v>
      </c>
      <c r="K12394" s="94">
        <v>248</v>
      </c>
      <c r="P12394" s="94">
        <v>248</v>
      </c>
      <c r="Q12394" s="94">
        <v>248</v>
      </c>
      <c r="AS12394" s="94">
        <v>248</v>
      </c>
    </row>
    <row r="12395" spans="1:45">
      <c r="A12395" s="85" t="s">
        <v>146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81</v>
      </c>
      <c r="G12395" s="89" t="s">
        <v>382</v>
      </c>
      <c r="J12395" s="94">
        <v>248</v>
      </c>
      <c r="K12395" s="94">
        <v>248</v>
      </c>
      <c r="P12395" s="94">
        <v>248</v>
      </c>
      <c r="Q12395" s="94">
        <v>248</v>
      </c>
      <c r="AS12395" s="94">
        <v>248</v>
      </c>
    </row>
    <row r="12396" spans="1:45">
      <c r="A12396" s="85" t="s">
        <v>146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81</v>
      </c>
      <c r="G12396" s="89" t="s">
        <v>382</v>
      </c>
      <c r="J12396" s="94">
        <v>266</v>
      </c>
      <c r="K12396" s="94">
        <v>266</v>
      </c>
      <c r="P12396" s="94">
        <v>266</v>
      </c>
      <c r="Q12396" s="94">
        <v>266</v>
      </c>
      <c r="AS12396" s="94">
        <v>266</v>
      </c>
    </row>
    <row r="12397" spans="1:45">
      <c r="A12397" s="85" t="s">
        <v>146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81</v>
      </c>
      <c r="G12397" s="89" t="s">
        <v>382</v>
      </c>
      <c r="J12397" s="94">
        <v>247</v>
      </c>
      <c r="K12397" s="94">
        <v>247</v>
      </c>
      <c r="P12397" s="94">
        <v>247</v>
      </c>
      <c r="Q12397" s="94">
        <v>247</v>
      </c>
      <c r="AS12397" s="94">
        <v>247</v>
      </c>
    </row>
    <row r="12398" spans="1:45">
      <c r="A12398" s="85" t="s">
        <v>146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81</v>
      </c>
      <c r="G12398" s="89" t="s">
        <v>382</v>
      </c>
      <c r="J12398" s="94">
        <v>247</v>
      </c>
      <c r="K12398" s="94">
        <v>247</v>
      </c>
      <c r="P12398" s="94">
        <v>247</v>
      </c>
      <c r="Q12398" s="94">
        <v>247</v>
      </c>
      <c r="AS12398" s="94">
        <v>247</v>
      </c>
    </row>
    <row r="12399" spans="1:45">
      <c r="A12399" s="85" t="s">
        <v>146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81</v>
      </c>
      <c r="G12399" s="89" t="s">
        <v>382</v>
      </c>
      <c r="J12399" s="94">
        <v>249</v>
      </c>
      <c r="K12399" s="94">
        <v>249</v>
      </c>
      <c r="P12399" s="94">
        <v>249</v>
      </c>
      <c r="Q12399" s="94">
        <v>249</v>
      </c>
      <c r="AS12399" s="94">
        <v>249</v>
      </c>
    </row>
    <row r="12400" spans="1:45">
      <c r="A12400" s="85" t="s">
        <v>146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81</v>
      </c>
      <c r="G12400" s="89" t="s">
        <v>382</v>
      </c>
      <c r="J12400" s="94">
        <v>249</v>
      </c>
      <c r="K12400" s="94">
        <v>249</v>
      </c>
      <c r="P12400" s="94">
        <v>249</v>
      </c>
      <c r="Q12400" s="94">
        <v>249</v>
      </c>
      <c r="AS12400" s="94">
        <v>249</v>
      </c>
    </row>
    <row r="12401" spans="1:45">
      <c r="A12401" s="85" t="s">
        <v>146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81</v>
      </c>
      <c r="G12401" s="89" t="s">
        <v>382</v>
      </c>
      <c r="J12401" s="94">
        <v>247</v>
      </c>
      <c r="K12401" s="94">
        <v>247</v>
      </c>
      <c r="P12401" s="94">
        <v>247</v>
      </c>
      <c r="Q12401" s="94">
        <v>247</v>
      </c>
      <c r="AS12401" s="94">
        <v>247</v>
      </c>
    </row>
    <row r="12402" spans="1:45">
      <c r="A12402" s="85" t="s">
        <v>146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81</v>
      </c>
      <c r="G12402" s="89" t="s">
        <v>382</v>
      </c>
      <c r="J12402" s="94">
        <v>247</v>
      </c>
      <c r="K12402" s="94">
        <v>247</v>
      </c>
      <c r="P12402" s="94">
        <v>247</v>
      </c>
      <c r="Q12402" s="94">
        <v>247</v>
      </c>
      <c r="AS12402" s="94">
        <v>247</v>
      </c>
    </row>
    <row r="12403" spans="1:45">
      <c r="A12403" s="85" t="s">
        <v>146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81</v>
      </c>
      <c r="G12403" s="89" t="s">
        <v>382</v>
      </c>
      <c r="J12403" s="94">
        <v>245</v>
      </c>
      <c r="K12403" s="94">
        <v>245</v>
      </c>
      <c r="P12403" s="94">
        <v>245</v>
      </c>
      <c r="Q12403" s="94">
        <v>245</v>
      </c>
      <c r="AS12403" s="94">
        <v>245</v>
      </c>
    </row>
    <row r="12404" spans="1:45">
      <c r="A12404" s="85" t="s">
        <v>146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81</v>
      </c>
      <c r="G12404" s="89" t="s">
        <v>382</v>
      </c>
      <c r="J12404" s="94">
        <v>273</v>
      </c>
      <c r="K12404" s="94">
        <v>273</v>
      </c>
      <c r="P12404" s="94">
        <v>273</v>
      </c>
      <c r="Q12404" s="94">
        <v>273</v>
      </c>
      <c r="AS12404" s="94">
        <v>273</v>
      </c>
    </row>
    <row r="12405" spans="1:45">
      <c r="A12405" s="85" t="s">
        <v>146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81</v>
      </c>
      <c r="G12405" s="89" t="s">
        <v>382</v>
      </c>
      <c r="J12405" s="94">
        <v>272</v>
      </c>
      <c r="K12405" s="94">
        <v>272</v>
      </c>
      <c r="P12405" s="94">
        <v>272</v>
      </c>
      <c r="Q12405" s="94">
        <v>272</v>
      </c>
      <c r="AS12405" s="94">
        <v>272</v>
      </c>
    </row>
    <row r="12406" spans="1:45">
      <c r="A12406" s="85" t="s">
        <v>146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81</v>
      </c>
      <c r="G12406" s="89" t="s">
        <v>382</v>
      </c>
      <c r="J12406" s="94">
        <v>280</v>
      </c>
      <c r="K12406" s="94">
        <v>280</v>
      </c>
      <c r="P12406" s="94">
        <v>280</v>
      </c>
      <c r="Q12406" s="94">
        <v>280</v>
      </c>
      <c r="AS12406" s="94">
        <v>280</v>
      </c>
    </row>
    <row r="12407" spans="1:45">
      <c r="A12407" s="85" t="s">
        <v>146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81</v>
      </c>
      <c r="G12407" s="89" t="s">
        <v>382</v>
      </c>
      <c r="J12407" s="94">
        <v>256</v>
      </c>
      <c r="K12407" s="94">
        <v>256</v>
      </c>
      <c r="P12407" s="94">
        <v>256</v>
      </c>
      <c r="Q12407" s="94">
        <v>256</v>
      </c>
      <c r="AS12407" s="94">
        <v>256</v>
      </c>
    </row>
    <row r="12408" spans="1:45">
      <c r="A12408" s="85" t="s">
        <v>146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81</v>
      </c>
      <c r="G12408" s="89" t="s">
        <v>382</v>
      </c>
      <c r="J12408" s="94">
        <v>262</v>
      </c>
      <c r="K12408" s="94">
        <v>262</v>
      </c>
      <c r="P12408" s="94">
        <v>262</v>
      </c>
      <c r="Q12408" s="94">
        <v>262</v>
      </c>
      <c r="AS12408" s="94">
        <v>262</v>
      </c>
    </row>
    <row r="12409" spans="1:45">
      <c r="A12409" s="85" t="s">
        <v>146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81</v>
      </c>
      <c r="G12409" s="89" t="s">
        <v>382</v>
      </c>
      <c r="J12409" s="94">
        <v>269</v>
      </c>
      <c r="K12409" s="94">
        <v>269</v>
      </c>
      <c r="P12409" s="94">
        <v>269</v>
      </c>
      <c r="Q12409" s="94">
        <v>269</v>
      </c>
      <c r="AS12409" s="94">
        <v>269</v>
      </c>
    </row>
    <row r="12410" spans="1:45">
      <c r="A12410" s="85" t="s">
        <v>146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81</v>
      </c>
      <c r="G12410" s="89" t="s">
        <v>382</v>
      </c>
      <c r="J12410" s="94">
        <v>246</v>
      </c>
      <c r="K12410" s="94">
        <v>246</v>
      </c>
      <c r="P12410" s="94">
        <v>246</v>
      </c>
      <c r="Q12410" s="94">
        <v>246</v>
      </c>
      <c r="AS12410" s="94">
        <v>246</v>
      </c>
    </row>
    <row r="12411" spans="1:45">
      <c r="A12411" s="85" t="s">
        <v>146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81</v>
      </c>
      <c r="G12411" s="89" t="s">
        <v>382</v>
      </c>
      <c r="J12411" s="94">
        <v>248</v>
      </c>
      <c r="K12411" s="94">
        <v>248</v>
      </c>
      <c r="P12411" s="94">
        <v>248</v>
      </c>
      <c r="Q12411" s="94">
        <v>248</v>
      </c>
      <c r="AS12411" s="94">
        <v>248</v>
      </c>
    </row>
    <row r="12412" spans="1:45">
      <c r="A12412" s="85" t="s">
        <v>146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81</v>
      </c>
      <c r="G12412" s="89" t="s">
        <v>382</v>
      </c>
      <c r="J12412" s="94">
        <v>248</v>
      </c>
      <c r="K12412" s="94">
        <v>248</v>
      </c>
      <c r="P12412" s="94">
        <v>248</v>
      </c>
      <c r="Q12412" s="94">
        <v>248</v>
      </c>
      <c r="AS12412" s="94">
        <v>248</v>
      </c>
    </row>
    <row r="12413" spans="1:45">
      <c r="A12413" s="85" t="s">
        <v>146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81</v>
      </c>
      <c r="G12413" s="89" t="s">
        <v>382</v>
      </c>
      <c r="J12413" s="94">
        <v>248</v>
      </c>
      <c r="K12413" s="94">
        <v>248</v>
      </c>
      <c r="P12413" s="94">
        <v>248</v>
      </c>
      <c r="Q12413" s="94">
        <v>248</v>
      </c>
      <c r="AS12413" s="94">
        <v>248</v>
      </c>
    </row>
    <row r="12414" spans="1:45">
      <c r="A12414" s="85" t="s">
        <v>146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81</v>
      </c>
      <c r="G12414" s="89" t="s">
        <v>382</v>
      </c>
      <c r="J12414" s="94">
        <v>249</v>
      </c>
      <c r="K12414" s="94">
        <v>249</v>
      </c>
      <c r="P12414" s="94">
        <v>249</v>
      </c>
      <c r="Q12414" s="94">
        <v>249</v>
      </c>
      <c r="AS12414" s="94">
        <v>249</v>
      </c>
    </row>
    <row r="12415" spans="1:45">
      <c r="A12415" s="85" t="s">
        <v>146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81</v>
      </c>
      <c r="G12415" s="89" t="s">
        <v>382</v>
      </c>
      <c r="J12415" s="94">
        <v>241</v>
      </c>
      <c r="K12415" s="94">
        <v>241</v>
      </c>
      <c r="P12415" s="94">
        <v>241</v>
      </c>
      <c r="Q12415" s="94">
        <v>241</v>
      </c>
      <c r="AS12415" s="94">
        <v>241</v>
      </c>
    </row>
    <row r="12416" spans="1:45">
      <c r="A12416" s="85" t="s">
        <v>146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81</v>
      </c>
      <c r="G12416" s="89" t="s">
        <v>382</v>
      </c>
      <c r="J12416" s="94">
        <v>205</v>
      </c>
      <c r="K12416" s="94">
        <v>205</v>
      </c>
      <c r="P12416" s="94">
        <v>205</v>
      </c>
      <c r="Q12416" s="94">
        <v>205</v>
      </c>
      <c r="AS12416" s="94">
        <v>205</v>
      </c>
    </row>
    <row r="12417" spans="1:45">
      <c r="A12417" s="85" t="s">
        <v>146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81</v>
      </c>
      <c r="G12417" s="89" t="s">
        <v>382</v>
      </c>
      <c r="J12417" s="94">
        <v>285</v>
      </c>
      <c r="K12417" s="94">
        <v>285</v>
      </c>
      <c r="P12417" s="94">
        <v>285</v>
      </c>
      <c r="Q12417" s="94">
        <v>285</v>
      </c>
      <c r="AS12417" s="94">
        <v>285</v>
      </c>
    </row>
    <row r="12418" spans="1:45">
      <c r="A12418" s="85" t="s">
        <v>146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81</v>
      </c>
      <c r="G12418" s="89" t="s">
        <v>382</v>
      </c>
      <c r="J12418" s="94">
        <v>290</v>
      </c>
      <c r="K12418" s="94">
        <v>290</v>
      </c>
      <c r="P12418" s="94">
        <v>290</v>
      </c>
      <c r="Q12418" s="94">
        <v>290</v>
      </c>
      <c r="AS12418" s="94">
        <v>290</v>
      </c>
    </row>
    <row r="12419" spans="1:45">
      <c r="A12419" s="85" t="s">
        <v>146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81</v>
      </c>
      <c r="G12419" s="89" t="s">
        <v>382</v>
      </c>
      <c r="J12419" s="94">
        <v>252</v>
      </c>
      <c r="K12419" s="94">
        <v>252</v>
      </c>
      <c r="P12419" s="94">
        <v>252</v>
      </c>
      <c r="Q12419" s="94">
        <v>252</v>
      </c>
      <c r="AS12419" s="94">
        <v>252</v>
      </c>
    </row>
    <row r="12420" spans="1:45">
      <c r="A12420" s="85" t="s">
        <v>146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81</v>
      </c>
      <c r="G12420" s="89" t="s">
        <v>382</v>
      </c>
      <c r="J12420" s="94">
        <v>236</v>
      </c>
      <c r="K12420" s="94">
        <v>236</v>
      </c>
      <c r="P12420" s="94">
        <v>236</v>
      </c>
      <c r="Q12420" s="94">
        <v>236</v>
      </c>
      <c r="AS12420" s="94">
        <v>236</v>
      </c>
    </row>
    <row r="12421" spans="1:45">
      <c r="A12421" s="85" t="s">
        <v>146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81</v>
      </c>
      <c r="G12421" s="89" t="s">
        <v>382</v>
      </c>
      <c r="J12421" s="94">
        <v>209</v>
      </c>
      <c r="K12421" s="94">
        <v>209</v>
      </c>
      <c r="P12421" s="94">
        <v>209</v>
      </c>
      <c r="Q12421" s="94">
        <v>209</v>
      </c>
      <c r="AS12421" s="94">
        <v>209</v>
      </c>
    </row>
    <row r="12422" spans="1:45">
      <c r="A12422" s="85" t="s">
        <v>146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81</v>
      </c>
      <c r="G12422" s="89" t="s">
        <v>382</v>
      </c>
      <c r="J12422" s="94">
        <v>233</v>
      </c>
      <c r="K12422" s="94">
        <v>233</v>
      </c>
      <c r="P12422" s="94">
        <v>233</v>
      </c>
      <c r="Q12422" s="94">
        <v>233</v>
      </c>
      <c r="AS12422" s="94">
        <v>233</v>
      </c>
    </row>
    <row r="12423" spans="1:45">
      <c r="A12423" s="85" t="s">
        <v>146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81</v>
      </c>
      <c r="G12423" s="89" t="s">
        <v>382</v>
      </c>
      <c r="J12423" s="94">
        <v>244</v>
      </c>
      <c r="K12423" s="94">
        <v>244</v>
      </c>
      <c r="P12423" s="94">
        <v>244</v>
      </c>
      <c r="Q12423" s="94">
        <v>244</v>
      </c>
      <c r="AS12423" s="94">
        <v>244</v>
      </c>
    </row>
    <row r="12424" spans="1:45">
      <c r="A12424" s="85" t="s">
        <v>146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81</v>
      </c>
      <c r="G12424" s="89" t="s">
        <v>382</v>
      </c>
      <c r="J12424" s="94">
        <v>248</v>
      </c>
      <c r="K12424" s="94">
        <v>248</v>
      </c>
      <c r="P12424" s="94">
        <v>248</v>
      </c>
      <c r="Q12424" s="94">
        <v>248</v>
      </c>
      <c r="AS12424" s="94">
        <v>248</v>
      </c>
    </row>
    <row r="12425" spans="1:45">
      <c r="A12425" s="85" t="s">
        <v>146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81</v>
      </c>
      <c r="G12425" s="89" t="s">
        <v>382</v>
      </c>
      <c r="J12425" s="94">
        <v>248</v>
      </c>
      <c r="K12425" s="94">
        <v>248</v>
      </c>
      <c r="P12425" s="94">
        <v>248</v>
      </c>
      <c r="Q12425" s="94">
        <v>248</v>
      </c>
      <c r="AS12425" s="94">
        <v>248</v>
      </c>
    </row>
    <row r="12426" spans="1:45">
      <c r="A12426" s="85" t="s">
        <v>146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81</v>
      </c>
      <c r="G12426" s="89" t="s">
        <v>382</v>
      </c>
      <c r="J12426" s="94">
        <v>249</v>
      </c>
      <c r="K12426" s="94">
        <v>249</v>
      </c>
      <c r="P12426" s="94">
        <v>249</v>
      </c>
      <c r="Q12426" s="94">
        <v>249</v>
      </c>
      <c r="AS12426" s="94">
        <v>249</v>
      </c>
    </row>
    <row r="12427" spans="1:45">
      <c r="A12427" s="85" t="s">
        <v>146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81</v>
      </c>
      <c r="G12427" s="89" t="s">
        <v>382</v>
      </c>
      <c r="J12427" s="94">
        <v>253</v>
      </c>
      <c r="K12427" s="94">
        <v>253</v>
      </c>
      <c r="P12427" s="94">
        <v>253</v>
      </c>
      <c r="Q12427" s="94">
        <v>253</v>
      </c>
      <c r="AS12427" s="94">
        <v>253</v>
      </c>
    </row>
    <row r="12428" spans="1:45">
      <c r="A12428" s="85" t="s">
        <v>146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81</v>
      </c>
      <c r="G12428" s="89" t="s">
        <v>382</v>
      </c>
      <c r="J12428" s="94">
        <v>278</v>
      </c>
      <c r="K12428" s="94">
        <v>278</v>
      </c>
      <c r="P12428" s="94">
        <v>278</v>
      </c>
      <c r="Q12428" s="94">
        <v>278</v>
      </c>
      <c r="AS12428" s="94">
        <v>278</v>
      </c>
    </row>
    <row r="12429" spans="1:45">
      <c r="A12429" s="85" t="s">
        <v>146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81</v>
      </c>
      <c r="G12429" s="89" t="s">
        <v>382</v>
      </c>
      <c r="J12429" s="94">
        <v>292</v>
      </c>
      <c r="K12429" s="94">
        <v>292</v>
      </c>
      <c r="P12429" s="94">
        <v>292</v>
      </c>
      <c r="Q12429" s="94">
        <v>292</v>
      </c>
      <c r="AS12429" s="94">
        <v>292</v>
      </c>
    </row>
    <row r="12430" spans="1:45">
      <c r="A12430" s="85" t="s">
        <v>146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81</v>
      </c>
      <c r="G12430" s="89" t="s">
        <v>382</v>
      </c>
      <c r="J12430" s="94">
        <v>292</v>
      </c>
      <c r="K12430" s="94">
        <v>292</v>
      </c>
      <c r="P12430" s="94">
        <v>292</v>
      </c>
      <c r="Q12430" s="94">
        <v>292</v>
      </c>
      <c r="AS12430" s="94">
        <v>292</v>
      </c>
    </row>
    <row r="12431" spans="1:45">
      <c r="A12431" s="85" t="s">
        <v>146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81</v>
      </c>
      <c r="G12431" s="89" t="s">
        <v>382</v>
      </c>
      <c r="J12431" s="94">
        <v>282</v>
      </c>
      <c r="K12431" s="94">
        <v>282</v>
      </c>
      <c r="P12431" s="94">
        <v>282</v>
      </c>
      <c r="Q12431" s="94">
        <v>282</v>
      </c>
      <c r="AS12431" s="94">
        <v>282</v>
      </c>
    </row>
    <row r="12432" spans="1:45">
      <c r="A12432" s="85" t="s">
        <v>146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81</v>
      </c>
      <c r="G12432" s="89" t="s">
        <v>382</v>
      </c>
      <c r="J12432" s="94">
        <v>250</v>
      </c>
      <c r="K12432" s="94">
        <v>250</v>
      </c>
      <c r="P12432" s="94">
        <v>250</v>
      </c>
      <c r="Q12432" s="94">
        <v>250</v>
      </c>
      <c r="AS12432" s="94">
        <v>250</v>
      </c>
    </row>
    <row r="12433" spans="1:45">
      <c r="A12433" s="85" t="s">
        <v>146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81</v>
      </c>
      <c r="G12433" s="89" t="s">
        <v>382</v>
      </c>
      <c r="J12433" s="94">
        <v>246</v>
      </c>
      <c r="K12433" s="94">
        <v>246</v>
      </c>
      <c r="P12433" s="94">
        <v>246</v>
      </c>
      <c r="Q12433" s="94">
        <v>246</v>
      </c>
      <c r="AS12433" s="94">
        <v>246</v>
      </c>
    </row>
    <row r="12434" spans="1:45">
      <c r="A12434" s="85" t="s">
        <v>146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81</v>
      </c>
      <c r="G12434" s="89" t="s">
        <v>382</v>
      </c>
      <c r="J12434" s="94">
        <v>246</v>
      </c>
      <c r="K12434" s="94">
        <v>246</v>
      </c>
      <c r="P12434" s="94">
        <v>246</v>
      </c>
      <c r="Q12434" s="94">
        <v>246</v>
      </c>
      <c r="AS12434" s="94">
        <v>246</v>
      </c>
    </row>
    <row r="12435" spans="1:45">
      <c r="A12435" s="85" t="s">
        <v>146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81</v>
      </c>
      <c r="G12435" s="89" t="s">
        <v>382</v>
      </c>
      <c r="J12435" s="94">
        <v>247</v>
      </c>
      <c r="K12435" s="94">
        <v>247</v>
      </c>
      <c r="P12435" s="94">
        <v>247</v>
      </c>
      <c r="Q12435" s="94">
        <v>247</v>
      </c>
      <c r="AS12435" s="94">
        <v>247</v>
      </c>
    </row>
    <row r="12436" spans="1:45">
      <c r="A12436" s="85" t="s">
        <v>146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81</v>
      </c>
      <c r="G12436" s="89" t="s">
        <v>382</v>
      </c>
      <c r="J12436" s="94">
        <v>252</v>
      </c>
      <c r="K12436" s="94">
        <v>252</v>
      </c>
      <c r="P12436" s="94">
        <v>252</v>
      </c>
      <c r="Q12436" s="94">
        <v>252</v>
      </c>
      <c r="AS12436" s="94">
        <v>252</v>
      </c>
    </row>
    <row r="12437" spans="1:45">
      <c r="A12437" s="85" t="s">
        <v>146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81</v>
      </c>
      <c r="G12437" s="89" t="s">
        <v>382</v>
      </c>
      <c r="J12437" s="94">
        <v>224</v>
      </c>
      <c r="K12437" s="94">
        <v>224</v>
      </c>
      <c r="P12437" s="94">
        <v>224</v>
      </c>
      <c r="Q12437" s="94">
        <v>224</v>
      </c>
      <c r="AS12437" s="94">
        <v>224</v>
      </c>
    </row>
    <row r="12438" spans="1:45">
      <c r="A12438" s="85" t="s">
        <v>146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81</v>
      </c>
      <c r="G12438" s="89" t="s">
        <v>382</v>
      </c>
      <c r="J12438" s="94">
        <v>223</v>
      </c>
      <c r="K12438" s="94">
        <v>223</v>
      </c>
      <c r="P12438" s="94">
        <v>223</v>
      </c>
      <c r="Q12438" s="94">
        <v>223</v>
      </c>
      <c r="AS12438" s="94">
        <v>223</v>
      </c>
    </row>
    <row r="12439" spans="1:45">
      <c r="A12439" s="85" t="s">
        <v>146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81</v>
      </c>
      <c r="G12439" s="89" t="s">
        <v>382</v>
      </c>
      <c r="J12439" s="94">
        <v>225</v>
      </c>
      <c r="K12439" s="94">
        <v>225</v>
      </c>
      <c r="P12439" s="94">
        <v>225</v>
      </c>
      <c r="Q12439" s="94">
        <v>225</v>
      </c>
      <c r="AS12439" s="94">
        <v>225</v>
      </c>
    </row>
    <row r="12440" spans="1:45">
      <c r="A12440" s="85" t="s">
        <v>146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81</v>
      </c>
      <c r="G12440" s="89" t="s">
        <v>382</v>
      </c>
      <c r="J12440" s="94">
        <v>246</v>
      </c>
      <c r="K12440" s="94">
        <v>246</v>
      </c>
      <c r="P12440" s="94">
        <v>246</v>
      </c>
      <c r="Q12440" s="94">
        <v>246</v>
      </c>
      <c r="AS12440" s="94">
        <v>246</v>
      </c>
    </row>
    <row r="12441" spans="1:45">
      <c r="A12441" s="85" t="s">
        <v>146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81</v>
      </c>
      <c r="G12441" s="89" t="s">
        <v>382</v>
      </c>
      <c r="J12441" s="94">
        <v>259</v>
      </c>
      <c r="K12441" s="94">
        <v>259</v>
      </c>
      <c r="P12441" s="94">
        <v>259</v>
      </c>
      <c r="Q12441" s="94">
        <v>259</v>
      </c>
      <c r="AS12441" s="94">
        <v>259</v>
      </c>
    </row>
    <row r="12442" spans="1:45">
      <c r="A12442" s="85" t="s">
        <v>146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81</v>
      </c>
      <c r="G12442" s="89" t="s">
        <v>382</v>
      </c>
      <c r="J12442" s="94">
        <v>254</v>
      </c>
      <c r="K12442" s="94">
        <v>254</v>
      </c>
      <c r="P12442" s="94">
        <v>254</v>
      </c>
      <c r="Q12442" s="94">
        <v>254</v>
      </c>
      <c r="AS12442" s="94">
        <v>254</v>
      </c>
    </row>
    <row r="12443" spans="1:45">
      <c r="A12443" s="85" t="s">
        <v>146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81</v>
      </c>
      <c r="G12443" s="89" t="s">
        <v>382</v>
      </c>
      <c r="J12443" s="94">
        <v>209</v>
      </c>
      <c r="K12443" s="94">
        <v>209</v>
      </c>
      <c r="P12443" s="94">
        <v>209</v>
      </c>
      <c r="Q12443" s="94">
        <v>209</v>
      </c>
      <c r="AS12443" s="94">
        <v>209</v>
      </c>
    </row>
    <row r="12444" spans="1:45">
      <c r="A12444" s="85" t="s">
        <v>146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81</v>
      </c>
      <c r="G12444" s="89" t="s">
        <v>382</v>
      </c>
      <c r="J12444" s="94">
        <v>177</v>
      </c>
      <c r="K12444" s="94">
        <v>177</v>
      </c>
      <c r="P12444" s="94">
        <v>177</v>
      </c>
      <c r="Q12444" s="94">
        <v>177</v>
      </c>
      <c r="AS12444" s="94">
        <v>177</v>
      </c>
    </row>
    <row r="12445" spans="1:45">
      <c r="A12445" s="85" t="s">
        <v>146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81</v>
      </c>
      <c r="G12445" s="89" t="s">
        <v>382</v>
      </c>
      <c r="J12445" s="94">
        <v>175</v>
      </c>
      <c r="K12445" s="94">
        <v>175</v>
      </c>
      <c r="P12445" s="94">
        <v>175</v>
      </c>
      <c r="Q12445" s="94">
        <v>175</v>
      </c>
      <c r="AS12445" s="94">
        <v>175</v>
      </c>
    </row>
    <row r="12446" spans="1:45">
      <c r="A12446" s="85" t="s">
        <v>146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81</v>
      </c>
      <c r="G12446" s="89" t="s">
        <v>382</v>
      </c>
      <c r="J12446" s="94">
        <v>192</v>
      </c>
      <c r="K12446" s="94">
        <v>192</v>
      </c>
      <c r="P12446" s="94">
        <v>192</v>
      </c>
      <c r="Q12446" s="94">
        <v>192</v>
      </c>
      <c r="AS12446" s="94">
        <v>192</v>
      </c>
    </row>
    <row r="12447" spans="1:45">
      <c r="A12447" s="85" t="s">
        <v>146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81</v>
      </c>
      <c r="G12447" s="89" t="s">
        <v>382</v>
      </c>
      <c r="J12447" s="94">
        <v>185</v>
      </c>
      <c r="K12447" s="94">
        <v>185</v>
      </c>
      <c r="P12447" s="94">
        <v>185</v>
      </c>
      <c r="Q12447" s="94">
        <v>185</v>
      </c>
      <c r="AS12447" s="94">
        <v>185</v>
      </c>
    </row>
    <row r="12448" spans="1:45">
      <c r="A12448" s="85" t="s">
        <v>146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81</v>
      </c>
      <c r="G12448" s="89" t="s">
        <v>382</v>
      </c>
      <c r="J12448" s="94">
        <v>189</v>
      </c>
      <c r="K12448" s="94">
        <v>189</v>
      </c>
      <c r="P12448" s="94">
        <v>189</v>
      </c>
      <c r="Q12448" s="94">
        <v>189</v>
      </c>
      <c r="AS12448" s="94">
        <v>189</v>
      </c>
    </row>
    <row r="12449" spans="1:45">
      <c r="A12449" s="85" t="s">
        <v>146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81</v>
      </c>
      <c r="G12449" s="89" t="s">
        <v>382</v>
      </c>
      <c r="J12449" s="94">
        <v>214</v>
      </c>
      <c r="K12449" s="94">
        <v>214</v>
      </c>
      <c r="P12449" s="94">
        <v>214</v>
      </c>
      <c r="Q12449" s="94">
        <v>214</v>
      </c>
      <c r="AS12449" s="94">
        <v>214</v>
      </c>
    </row>
    <row r="12450" spans="1:45">
      <c r="A12450" s="85" t="s">
        <v>146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81</v>
      </c>
      <c r="G12450" s="89" t="s">
        <v>382</v>
      </c>
      <c r="J12450" s="94">
        <v>242</v>
      </c>
      <c r="K12450" s="94">
        <v>242</v>
      </c>
      <c r="P12450" s="94">
        <v>242</v>
      </c>
      <c r="Q12450" s="94">
        <v>242</v>
      </c>
      <c r="AS12450" s="94">
        <v>242</v>
      </c>
    </row>
    <row r="12451" spans="1:45">
      <c r="A12451" s="85" t="s">
        <v>146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81</v>
      </c>
      <c r="G12451" s="89" t="s">
        <v>382</v>
      </c>
      <c r="J12451" s="94">
        <v>218</v>
      </c>
      <c r="K12451" s="94">
        <v>218</v>
      </c>
      <c r="P12451" s="94">
        <v>218</v>
      </c>
      <c r="Q12451" s="94">
        <v>218</v>
      </c>
      <c r="AS12451" s="94">
        <v>218</v>
      </c>
    </row>
    <row r="12452" spans="1:45">
      <c r="A12452" s="85" t="s">
        <v>146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81</v>
      </c>
      <c r="G12452" s="89" t="s">
        <v>382</v>
      </c>
      <c r="J12452" s="94">
        <v>250</v>
      </c>
      <c r="K12452" s="94">
        <v>250</v>
      </c>
      <c r="P12452" s="94">
        <v>250</v>
      </c>
      <c r="Q12452" s="94">
        <v>250</v>
      </c>
      <c r="AS12452" s="94">
        <v>250</v>
      </c>
    </row>
    <row r="12453" spans="1:45">
      <c r="A12453" s="85" t="s">
        <v>146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81</v>
      </c>
      <c r="G12453" s="89" t="s">
        <v>382</v>
      </c>
      <c r="J12453" s="94">
        <v>248</v>
      </c>
      <c r="K12453" s="94">
        <v>248</v>
      </c>
      <c r="P12453" s="94">
        <v>248</v>
      </c>
      <c r="Q12453" s="94">
        <v>248</v>
      </c>
      <c r="AS12453" s="94">
        <v>248</v>
      </c>
    </row>
    <row r="12454" spans="1:45">
      <c r="A12454" s="85" t="s">
        <v>146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81</v>
      </c>
      <c r="G12454" s="89" t="s">
        <v>382</v>
      </c>
      <c r="J12454" s="94">
        <v>218</v>
      </c>
      <c r="K12454" s="94">
        <v>218</v>
      </c>
      <c r="P12454" s="94">
        <v>218</v>
      </c>
      <c r="Q12454" s="94">
        <v>218</v>
      </c>
      <c r="AS12454" s="94">
        <v>218</v>
      </c>
    </row>
    <row r="12455" spans="1:45">
      <c r="A12455" s="85" t="s">
        <v>146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81</v>
      </c>
      <c r="G12455" s="89" t="s">
        <v>382</v>
      </c>
      <c r="J12455" s="94">
        <v>218</v>
      </c>
      <c r="K12455" s="94">
        <v>218</v>
      </c>
      <c r="P12455" s="94">
        <v>218</v>
      </c>
      <c r="Q12455" s="94">
        <v>218</v>
      </c>
      <c r="AS12455" s="94">
        <v>218</v>
      </c>
    </row>
    <row r="12456" spans="1:45">
      <c r="A12456" s="85" t="s">
        <v>146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81</v>
      </c>
      <c r="G12456" s="89" t="s">
        <v>382</v>
      </c>
      <c r="J12456" s="94">
        <v>245</v>
      </c>
      <c r="K12456" s="94">
        <v>245</v>
      </c>
      <c r="P12456" s="94">
        <v>245</v>
      </c>
      <c r="Q12456" s="94">
        <v>245</v>
      </c>
      <c r="AS12456" s="94">
        <v>245</v>
      </c>
    </row>
    <row r="12457" spans="1:45">
      <c r="A12457" s="85" t="s">
        <v>146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81</v>
      </c>
      <c r="G12457" s="89" t="s">
        <v>382</v>
      </c>
      <c r="J12457" s="94">
        <v>247</v>
      </c>
      <c r="K12457" s="94">
        <v>247</v>
      </c>
      <c r="P12457" s="94">
        <v>247</v>
      </c>
      <c r="Q12457" s="94">
        <v>247</v>
      </c>
      <c r="AS12457" s="94">
        <v>247</v>
      </c>
    </row>
    <row r="12458" spans="1:45">
      <c r="A12458" s="85" t="s">
        <v>146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81</v>
      </c>
      <c r="G12458" s="89" t="s">
        <v>382</v>
      </c>
      <c r="J12458" s="94">
        <v>223</v>
      </c>
      <c r="K12458" s="94">
        <v>223</v>
      </c>
      <c r="P12458" s="94">
        <v>223</v>
      </c>
      <c r="Q12458" s="94">
        <v>223</v>
      </c>
      <c r="AS12458" s="94">
        <v>223</v>
      </c>
    </row>
    <row r="12459" spans="1:45">
      <c r="A12459" s="85" t="s">
        <v>146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81</v>
      </c>
      <c r="G12459" s="89" t="s">
        <v>382</v>
      </c>
      <c r="J12459" s="94">
        <v>197</v>
      </c>
      <c r="K12459" s="94">
        <v>197</v>
      </c>
      <c r="P12459" s="94">
        <v>197</v>
      </c>
      <c r="Q12459" s="94">
        <v>197</v>
      </c>
      <c r="AS12459" s="94">
        <v>197</v>
      </c>
    </row>
    <row r="12460" spans="1:45">
      <c r="A12460" s="85" t="s">
        <v>146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81</v>
      </c>
      <c r="G12460" s="89" t="s">
        <v>382</v>
      </c>
      <c r="J12460" s="94">
        <v>195</v>
      </c>
      <c r="K12460" s="94">
        <v>195</v>
      </c>
      <c r="P12460" s="94">
        <v>195</v>
      </c>
      <c r="Q12460" s="94">
        <v>195</v>
      </c>
      <c r="AS12460" s="94">
        <v>195</v>
      </c>
    </row>
    <row r="12461" spans="1:45">
      <c r="A12461" s="85" t="s">
        <v>146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81</v>
      </c>
      <c r="G12461" s="89" t="s">
        <v>382</v>
      </c>
      <c r="J12461" s="94">
        <v>195</v>
      </c>
      <c r="K12461" s="94">
        <v>195</v>
      </c>
      <c r="P12461" s="94">
        <v>195</v>
      </c>
      <c r="Q12461" s="94">
        <v>195</v>
      </c>
      <c r="AS12461" s="94">
        <v>195</v>
      </c>
    </row>
    <row r="12462" spans="1:45">
      <c r="A12462" s="85" t="s">
        <v>146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81</v>
      </c>
      <c r="G12462" s="89" t="s">
        <v>382</v>
      </c>
      <c r="J12462" s="94">
        <v>195</v>
      </c>
      <c r="K12462" s="94">
        <v>195</v>
      </c>
      <c r="P12462" s="94">
        <v>195</v>
      </c>
      <c r="Q12462" s="94">
        <v>195</v>
      </c>
      <c r="AS12462" s="94">
        <v>195</v>
      </c>
    </row>
    <row r="12463" spans="1:45">
      <c r="A12463" s="85" t="s">
        <v>146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81</v>
      </c>
      <c r="G12463" s="89" t="s">
        <v>382</v>
      </c>
      <c r="J12463" s="94">
        <v>198</v>
      </c>
      <c r="K12463" s="94">
        <v>198</v>
      </c>
      <c r="P12463" s="94">
        <v>198</v>
      </c>
      <c r="Q12463" s="94">
        <v>198</v>
      </c>
      <c r="AS12463" s="94">
        <v>198</v>
      </c>
    </row>
    <row r="12464" spans="1:45">
      <c r="A12464" s="85" t="s">
        <v>146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81</v>
      </c>
      <c r="G12464" s="89" t="s">
        <v>382</v>
      </c>
      <c r="J12464" s="94">
        <v>243</v>
      </c>
      <c r="K12464" s="94">
        <v>243</v>
      </c>
      <c r="P12464" s="94">
        <v>243</v>
      </c>
      <c r="Q12464" s="94">
        <v>243</v>
      </c>
      <c r="AS12464" s="94">
        <v>243</v>
      </c>
    </row>
    <row r="12465" spans="1:45">
      <c r="A12465" s="85" t="s">
        <v>146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81</v>
      </c>
      <c r="G12465" s="89" t="s">
        <v>382</v>
      </c>
      <c r="J12465" s="94">
        <v>249</v>
      </c>
      <c r="K12465" s="94">
        <v>249</v>
      </c>
      <c r="P12465" s="94">
        <v>249</v>
      </c>
      <c r="Q12465" s="94">
        <v>249</v>
      </c>
      <c r="AS12465" s="94">
        <v>249</v>
      </c>
    </row>
    <row r="12466" spans="1:45">
      <c r="A12466" s="85" t="s">
        <v>146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81</v>
      </c>
      <c r="G12466" s="89" t="s">
        <v>382</v>
      </c>
      <c r="J12466" s="94">
        <v>258</v>
      </c>
      <c r="K12466" s="94">
        <v>258</v>
      </c>
      <c r="P12466" s="94">
        <v>258</v>
      </c>
      <c r="Q12466" s="94">
        <v>258</v>
      </c>
      <c r="AS12466" s="94">
        <v>258</v>
      </c>
    </row>
    <row r="12467" spans="1:45">
      <c r="A12467" s="85" t="s">
        <v>146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81</v>
      </c>
      <c r="G12467" s="89" t="s">
        <v>382</v>
      </c>
      <c r="J12467" s="94">
        <v>283</v>
      </c>
      <c r="K12467" s="94">
        <v>283</v>
      </c>
      <c r="P12467" s="94">
        <v>283</v>
      </c>
      <c r="Q12467" s="94">
        <v>283</v>
      </c>
      <c r="AS12467" s="94">
        <v>283</v>
      </c>
    </row>
    <row r="12468" spans="1:45">
      <c r="A12468" s="85" t="s">
        <v>146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81</v>
      </c>
      <c r="G12468" s="89" t="s">
        <v>382</v>
      </c>
      <c r="J12468" s="94">
        <v>258</v>
      </c>
      <c r="K12468" s="94">
        <v>258</v>
      </c>
      <c r="P12468" s="94">
        <v>258</v>
      </c>
      <c r="Q12468" s="94">
        <v>258</v>
      </c>
      <c r="AS12468" s="94">
        <v>258</v>
      </c>
    </row>
    <row r="12469" spans="1:45">
      <c r="A12469" s="85" t="s">
        <v>146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81</v>
      </c>
      <c r="G12469" s="89" t="s">
        <v>382</v>
      </c>
      <c r="J12469" s="94">
        <v>248</v>
      </c>
      <c r="K12469" s="94">
        <v>248</v>
      </c>
      <c r="P12469" s="94">
        <v>248</v>
      </c>
      <c r="Q12469" s="94">
        <v>248</v>
      </c>
      <c r="AS12469" s="94">
        <v>248</v>
      </c>
    </row>
    <row r="12470" spans="1:45">
      <c r="A12470" s="85" t="s">
        <v>146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81</v>
      </c>
      <c r="G12470" s="89" t="s">
        <v>382</v>
      </c>
      <c r="J12470" s="94">
        <v>248</v>
      </c>
      <c r="K12470" s="94">
        <v>248</v>
      </c>
      <c r="P12470" s="94">
        <v>248</v>
      </c>
      <c r="Q12470" s="94">
        <v>248</v>
      </c>
      <c r="AS12470" s="94">
        <v>248</v>
      </c>
    </row>
    <row r="12471" spans="1:45">
      <c r="A12471" s="85" t="s">
        <v>146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81</v>
      </c>
      <c r="G12471" s="89" t="s">
        <v>382</v>
      </c>
      <c r="J12471" s="94">
        <v>249</v>
      </c>
      <c r="K12471" s="94">
        <v>249</v>
      </c>
      <c r="P12471" s="94">
        <v>249</v>
      </c>
      <c r="Q12471" s="94">
        <v>249</v>
      </c>
      <c r="AS12471" s="94">
        <v>249</v>
      </c>
    </row>
    <row r="12472" spans="1:45">
      <c r="A12472" s="85" t="s">
        <v>146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81</v>
      </c>
      <c r="G12472" s="89" t="s">
        <v>382</v>
      </c>
      <c r="J12472" s="94">
        <v>249</v>
      </c>
      <c r="K12472" s="94">
        <v>249</v>
      </c>
      <c r="P12472" s="94">
        <v>249</v>
      </c>
      <c r="Q12472" s="94">
        <v>249</v>
      </c>
      <c r="AS12472" s="94">
        <v>249</v>
      </c>
    </row>
    <row r="12473" spans="1:45">
      <c r="A12473" s="85" t="s">
        <v>146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81</v>
      </c>
      <c r="G12473" s="89" t="s">
        <v>382</v>
      </c>
      <c r="J12473" s="94">
        <v>251</v>
      </c>
      <c r="K12473" s="94">
        <v>251</v>
      </c>
      <c r="P12473" s="94">
        <v>251</v>
      </c>
      <c r="Q12473" s="94">
        <v>251</v>
      </c>
      <c r="AS12473" s="94">
        <v>251</v>
      </c>
    </row>
    <row r="12474" spans="1:45">
      <c r="A12474" s="85" t="s">
        <v>146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81</v>
      </c>
      <c r="G12474" s="89" t="s">
        <v>382</v>
      </c>
      <c r="J12474" s="94">
        <v>257</v>
      </c>
      <c r="K12474" s="94">
        <v>257</v>
      </c>
      <c r="P12474" s="94">
        <v>257</v>
      </c>
      <c r="Q12474" s="94">
        <v>257</v>
      </c>
      <c r="AS12474" s="94">
        <v>257</v>
      </c>
    </row>
    <row r="12475" spans="1:45">
      <c r="A12475" s="85" t="s">
        <v>146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81</v>
      </c>
      <c r="G12475" s="89" t="s">
        <v>382</v>
      </c>
      <c r="J12475" s="94">
        <v>265</v>
      </c>
      <c r="K12475" s="94">
        <v>265</v>
      </c>
      <c r="P12475" s="94">
        <v>265</v>
      </c>
      <c r="Q12475" s="94">
        <v>265</v>
      </c>
      <c r="AS12475" s="94">
        <v>265</v>
      </c>
    </row>
    <row r="12476" spans="1:45">
      <c r="A12476" s="85" t="s">
        <v>146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81</v>
      </c>
      <c r="G12476" s="89" t="s">
        <v>382</v>
      </c>
      <c r="J12476" s="94">
        <v>283</v>
      </c>
      <c r="K12476" s="94">
        <v>283</v>
      </c>
      <c r="P12476" s="94">
        <v>283</v>
      </c>
      <c r="Q12476" s="94">
        <v>283</v>
      </c>
      <c r="AS12476" s="94">
        <v>283</v>
      </c>
    </row>
    <row r="12477" spans="1:45">
      <c r="A12477" s="85" t="s">
        <v>146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81</v>
      </c>
      <c r="G12477" s="89" t="s">
        <v>382</v>
      </c>
      <c r="J12477" s="94">
        <v>278</v>
      </c>
      <c r="K12477" s="94">
        <v>278</v>
      </c>
      <c r="P12477" s="94">
        <v>278</v>
      </c>
      <c r="Q12477" s="94">
        <v>278</v>
      </c>
      <c r="AS12477" s="94">
        <v>278</v>
      </c>
    </row>
    <row r="12478" spans="1:45">
      <c r="A12478" s="85" t="s">
        <v>146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81</v>
      </c>
      <c r="G12478" s="89" t="s">
        <v>382</v>
      </c>
      <c r="J12478" s="94">
        <v>254</v>
      </c>
      <c r="K12478" s="94">
        <v>254</v>
      </c>
      <c r="P12478" s="94">
        <v>254</v>
      </c>
      <c r="Q12478" s="94">
        <v>254</v>
      </c>
      <c r="AS12478" s="94">
        <v>254</v>
      </c>
    </row>
    <row r="12479" spans="1:45">
      <c r="A12479" s="85" t="s">
        <v>146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81</v>
      </c>
      <c r="G12479" s="89" t="s">
        <v>382</v>
      </c>
      <c r="J12479" s="94">
        <v>255</v>
      </c>
      <c r="K12479" s="94">
        <v>255</v>
      </c>
      <c r="P12479" s="94">
        <v>255</v>
      </c>
      <c r="Q12479" s="94">
        <v>255</v>
      </c>
      <c r="AS12479" s="94">
        <v>255</v>
      </c>
    </row>
    <row r="12480" spans="1:45">
      <c r="A12480" s="85" t="s">
        <v>146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81</v>
      </c>
      <c r="G12480" s="89" t="s">
        <v>382</v>
      </c>
      <c r="J12480" s="94">
        <v>237</v>
      </c>
      <c r="K12480" s="94">
        <v>237</v>
      </c>
      <c r="P12480" s="94">
        <v>237</v>
      </c>
      <c r="Q12480" s="94">
        <v>237</v>
      </c>
      <c r="AS12480" s="94">
        <v>237</v>
      </c>
    </row>
    <row r="12481" spans="1:45">
      <c r="A12481" s="85" t="s">
        <v>146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81</v>
      </c>
      <c r="G12481" s="89" t="s">
        <v>382</v>
      </c>
      <c r="J12481" s="94">
        <v>246</v>
      </c>
      <c r="K12481" s="94">
        <v>246</v>
      </c>
      <c r="P12481" s="94">
        <v>246</v>
      </c>
      <c r="Q12481" s="94">
        <v>246</v>
      </c>
      <c r="AS12481" s="94">
        <v>246</v>
      </c>
    </row>
    <row r="12482" spans="1:45">
      <c r="A12482" s="85" t="s">
        <v>146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81</v>
      </c>
      <c r="G12482" s="89" t="s">
        <v>382</v>
      </c>
      <c r="J12482" s="94">
        <v>250</v>
      </c>
      <c r="K12482" s="94">
        <v>250</v>
      </c>
      <c r="P12482" s="94">
        <v>250</v>
      </c>
      <c r="Q12482" s="94">
        <v>250</v>
      </c>
      <c r="AS12482" s="94">
        <v>250</v>
      </c>
    </row>
    <row r="12483" spans="1:45">
      <c r="A12483" s="85" t="s">
        <v>146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81</v>
      </c>
      <c r="G12483" s="89" t="s">
        <v>382</v>
      </c>
      <c r="J12483" s="94">
        <v>248</v>
      </c>
      <c r="K12483" s="94">
        <v>248</v>
      </c>
      <c r="P12483" s="94">
        <v>248</v>
      </c>
      <c r="Q12483" s="94">
        <v>248</v>
      </c>
      <c r="AS12483" s="94">
        <v>248</v>
      </c>
    </row>
    <row r="12484" spans="1:45">
      <c r="A12484" s="85" t="s">
        <v>146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81</v>
      </c>
      <c r="G12484" s="89" t="s">
        <v>382</v>
      </c>
      <c r="J12484" s="94">
        <v>248</v>
      </c>
      <c r="K12484" s="94">
        <v>248</v>
      </c>
      <c r="P12484" s="94">
        <v>248</v>
      </c>
      <c r="Q12484" s="94">
        <v>248</v>
      </c>
      <c r="AS12484" s="94">
        <v>248</v>
      </c>
    </row>
    <row r="12485" spans="1:45">
      <c r="A12485" s="85" t="s">
        <v>146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81</v>
      </c>
      <c r="G12485" s="89" t="s">
        <v>382</v>
      </c>
      <c r="J12485" s="94">
        <v>248</v>
      </c>
      <c r="K12485" s="94">
        <v>248</v>
      </c>
      <c r="P12485" s="94">
        <v>248</v>
      </c>
      <c r="Q12485" s="94">
        <v>248</v>
      </c>
      <c r="AS12485" s="94">
        <v>248</v>
      </c>
    </row>
    <row r="12486" spans="1:45">
      <c r="A12486" s="85" t="s">
        <v>146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81</v>
      </c>
      <c r="G12486" s="89" t="s">
        <v>382</v>
      </c>
      <c r="J12486" s="94">
        <v>248</v>
      </c>
      <c r="K12486" s="94">
        <v>248</v>
      </c>
      <c r="P12486" s="94">
        <v>248</v>
      </c>
      <c r="Q12486" s="94">
        <v>248</v>
      </c>
      <c r="AS12486" s="94">
        <v>248</v>
      </c>
    </row>
    <row r="12487" spans="1:45">
      <c r="A12487" s="85" t="s">
        <v>146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81</v>
      </c>
      <c r="G12487" s="89" t="s">
        <v>382</v>
      </c>
      <c r="J12487" s="94">
        <v>249</v>
      </c>
      <c r="K12487" s="94">
        <v>249</v>
      </c>
      <c r="P12487" s="94">
        <v>249</v>
      </c>
      <c r="Q12487" s="94">
        <v>249</v>
      </c>
      <c r="AS12487" s="94">
        <v>249</v>
      </c>
    </row>
    <row r="12488" spans="1:45">
      <c r="A12488" s="85" t="s">
        <v>146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81</v>
      </c>
      <c r="G12488" s="89" t="s">
        <v>382</v>
      </c>
      <c r="J12488" s="94">
        <v>249</v>
      </c>
      <c r="K12488" s="94">
        <v>249</v>
      </c>
      <c r="P12488" s="94">
        <v>249</v>
      </c>
      <c r="Q12488" s="94">
        <v>249</v>
      </c>
      <c r="AS12488" s="94">
        <v>249</v>
      </c>
    </row>
    <row r="12489" spans="1:45">
      <c r="A12489" s="85" t="s">
        <v>146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81</v>
      </c>
      <c r="G12489" s="89" t="s">
        <v>382</v>
      </c>
      <c r="J12489" s="94">
        <v>254</v>
      </c>
      <c r="K12489" s="94">
        <v>254</v>
      </c>
      <c r="P12489" s="94">
        <v>254</v>
      </c>
      <c r="Q12489" s="94">
        <v>254</v>
      </c>
      <c r="AS12489" s="94">
        <v>254</v>
      </c>
    </row>
    <row r="12490" spans="1:45">
      <c r="A12490" s="85" t="s">
        <v>146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81</v>
      </c>
      <c r="G12490" s="89" t="s">
        <v>382</v>
      </c>
      <c r="J12490" s="94">
        <v>280</v>
      </c>
      <c r="K12490" s="94">
        <v>280</v>
      </c>
      <c r="P12490" s="94">
        <v>280</v>
      </c>
      <c r="Q12490" s="94">
        <v>280</v>
      </c>
      <c r="AS12490" s="94">
        <v>280</v>
      </c>
    </row>
    <row r="12491" spans="1:45">
      <c r="A12491" s="85" t="s">
        <v>146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81</v>
      </c>
      <c r="G12491" s="89" t="s">
        <v>382</v>
      </c>
      <c r="J12491" s="94">
        <v>259</v>
      </c>
      <c r="K12491" s="94">
        <v>259</v>
      </c>
      <c r="P12491" s="94">
        <v>259</v>
      </c>
      <c r="Q12491" s="94">
        <v>259</v>
      </c>
      <c r="AS12491" s="94">
        <v>259</v>
      </c>
    </row>
    <row r="12492" spans="1:45">
      <c r="A12492" s="85" t="s">
        <v>146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81</v>
      </c>
      <c r="G12492" s="89" t="s">
        <v>382</v>
      </c>
      <c r="J12492" s="94">
        <v>250</v>
      </c>
      <c r="K12492" s="94">
        <v>250</v>
      </c>
      <c r="P12492" s="94">
        <v>250</v>
      </c>
      <c r="Q12492" s="94">
        <v>250</v>
      </c>
      <c r="AS12492" s="94">
        <v>250</v>
      </c>
    </row>
    <row r="12493" spans="1:45">
      <c r="A12493" s="85" t="s">
        <v>146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81</v>
      </c>
      <c r="G12493" s="89" t="s">
        <v>382</v>
      </c>
      <c r="J12493" s="94">
        <v>249</v>
      </c>
      <c r="K12493" s="94">
        <v>249</v>
      </c>
      <c r="P12493" s="94">
        <v>249</v>
      </c>
      <c r="Q12493" s="94">
        <v>249</v>
      </c>
      <c r="AS12493" s="94">
        <v>249</v>
      </c>
    </row>
    <row r="12494" spans="1:45">
      <c r="A12494" s="85" t="s">
        <v>146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81</v>
      </c>
      <c r="G12494" s="89" t="s">
        <v>382</v>
      </c>
      <c r="J12494" s="94">
        <v>247</v>
      </c>
      <c r="K12494" s="94">
        <v>247</v>
      </c>
      <c r="P12494" s="94">
        <v>247</v>
      </c>
      <c r="Q12494" s="94">
        <v>247</v>
      </c>
      <c r="AS12494" s="94">
        <v>247</v>
      </c>
    </row>
    <row r="12495" spans="1:45">
      <c r="A12495" s="85" t="s">
        <v>146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81</v>
      </c>
      <c r="G12495" s="89" t="s">
        <v>382</v>
      </c>
      <c r="J12495" s="94">
        <v>249</v>
      </c>
      <c r="K12495" s="94">
        <v>249</v>
      </c>
      <c r="P12495" s="94">
        <v>249</v>
      </c>
      <c r="Q12495" s="94">
        <v>249</v>
      </c>
      <c r="AS12495" s="94">
        <v>249</v>
      </c>
    </row>
    <row r="12496" spans="1:45">
      <c r="A12496" s="85" t="s">
        <v>146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81</v>
      </c>
      <c r="G12496" s="89" t="s">
        <v>382</v>
      </c>
      <c r="J12496" s="94">
        <v>248</v>
      </c>
      <c r="K12496" s="94">
        <v>248</v>
      </c>
      <c r="P12496" s="94">
        <v>248</v>
      </c>
      <c r="Q12496" s="94">
        <v>248</v>
      </c>
      <c r="AS12496" s="94">
        <v>248</v>
      </c>
    </row>
    <row r="12497" spans="1:45">
      <c r="A12497" s="85" t="s">
        <v>146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81</v>
      </c>
      <c r="G12497" s="89" t="s">
        <v>382</v>
      </c>
      <c r="J12497" s="94">
        <v>248</v>
      </c>
      <c r="K12497" s="94">
        <v>248</v>
      </c>
      <c r="P12497" s="94">
        <v>248</v>
      </c>
      <c r="Q12497" s="94">
        <v>248</v>
      </c>
      <c r="AS12497" s="94">
        <v>248</v>
      </c>
    </row>
    <row r="12498" spans="1:45">
      <c r="A12498" s="85" t="s">
        <v>146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81</v>
      </c>
      <c r="G12498" s="89" t="s">
        <v>382</v>
      </c>
      <c r="J12498" s="94">
        <v>250</v>
      </c>
      <c r="K12498" s="94">
        <v>250</v>
      </c>
      <c r="P12498" s="94">
        <v>250</v>
      </c>
      <c r="Q12498" s="94">
        <v>250</v>
      </c>
      <c r="AS12498" s="94">
        <v>250</v>
      </c>
    </row>
    <row r="12499" spans="1:45">
      <c r="A12499" s="85" t="s">
        <v>146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81</v>
      </c>
      <c r="G12499" s="89" t="s">
        <v>382</v>
      </c>
      <c r="J12499" s="94">
        <v>248</v>
      </c>
      <c r="K12499" s="94">
        <v>248</v>
      </c>
      <c r="P12499" s="94">
        <v>248</v>
      </c>
      <c r="Q12499" s="94">
        <v>248</v>
      </c>
      <c r="AS12499" s="94">
        <v>248</v>
      </c>
    </row>
    <row r="12500" spans="1:45">
      <c r="A12500" s="85" t="s">
        <v>146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81</v>
      </c>
      <c r="G12500" s="89" t="s">
        <v>382</v>
      </c>
      <c r="J12500" s="94">
        <v>254</v>
      </c>
      <c r="K12500" s="94">
        <v>254</v>
      </c>
      <c r="P12500" s="94">
        <v>254</v>
      </c>
      <c r="Q12500" s="94">
        <v>254</v>
      </c>
      <c r="AS12500" s="94">
        <v>254</v>
      </c>
    </row>
    <row r="12501" spans="1:45">
      <c r="A12501" s="85" t="s">
        <v>146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81</v>
      </c>
      <c r="G12501" s="89" t="s">
        <v>382</v>
      </c>
      <c r="J12501" s="94">
        <v>248</v>
      </c>
      <c r="K12501" s="94">
        <v>248</v>
      </c>
      <c r="P12501" s="94">
        <v>248</v>
      </c>
      <c r="Q12501" s="94">
        <v>248</v>
      </c>
      <c r="AS12501" s="94">
        <v>248</v>
      </c>
    </row>
    <row r="12502" spans="1:45">
      <c r="A12502" s="85" t="s">
        <v>146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81</v>
      </c>
      <c r="G12502" s="89" t="s">
        <v>382</v>
      </c>
      <c r="J12502" s="94">
        <v>248</v>
      </c>
      <c r="K12502" s="94">
        <v>248</v>
      </c>
      <c r="P12502" s="94">
        <v>248</v>
      </c>
      <c r="Q12502" s="94">
        <v>248</v>
      </c>
      <c r="AS12502" s="94">
        <v>248</v>
      </c>
    </row>
    <row r="12503" spans="1:45">
      <c r="A12503" s="85" t="s">
        <v>146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81</v>
      </c>
      <c r="G12503" s="89" t="s">
        <v>382</v>
      </c>
      <c r="J12503" s="94">
        <v>247</v>
      </c>
      <c r="K12503" s="94">
        <v>247</v>
      </c>
      <c r="P12503" s="94">
        <v>247</v>
      </c>
      <c r="Q12503" s="94">
        <v>247</v>
      </c>
      <c r="AS12503" s="94">
        <v>247</v>
      </c>
    </row>
    <row r="12504" spans="1:45">
      <c r="A12504" s="85" t="s">
        <v>146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81</v>
      </c>
      <c r="G12504" s="89" t="s">
        <v>382</v>
      </c>
      <c r="J12504" s="94">
        <v>249</v>
      </c>
      <c r="K12504" s="94">
        <v>249</v>
      </c>
      <c r="P12504" s="94">
        <v>249</v>
      </c>
      <c r="Q12504" s="94">
        <v>249</v>
      </c>
      <c r="AS12504" s="94">
        <v>249</v>
      </c>
    </row>
    <row r="12505" spans="1:45">
      <c r="A12505" s="85" t="s">
        <v>146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81</v>
      </c>
      <c r="G12505" s="89" t="s">
        <v>382</v>
      </c>
      <c r="J12505" s="94">
        <v>247</v>
      </c>
      <c r="K12505" s="94">
        <v>247</v>
      </c>
      <c r="P12505" s="94">
        <v>247</v>
      </c>
      <c r="Q12505" s="94">
        <v>247</v>
      </c>
      <c r="AS12505" s="94">
        <v>247</v>
      </c>
    </row>
    <row r="12506" spans="1:45">
      <c r="A12506" s="85" t="s">
        <v>146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81</v>
      </c>
      <c r="G12506" s="89" t="s">
        <v>382</v>
      </c>
      <c r="J12506" s="94">
        <v>245</v>
      </c>
      <c r="K12506" s="94">
        <v>245</v>
      </c>
      <c r="P12506" s="94">
        <v>245</v>
      </c>
      <c r="Q12506" s="94">
        <v>245</v>
      </c>
      <c r="AS12506" s="94">
        <v>245</v>
      </c>
    </row>
    <row r="12507" spans="1:45">
      <c r="A12507" s="85" t="s">
        <v>146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81</v>
      </c>
      <c r="G12507" s="89" t="s">
        <v>382</v>
      </c>
      <c r="J12507" s="94">
        <v>197</v>
      </c>
      <c r="K12507" s="94">
        <v>197</v>
      </c>
      <c r="P12507" s="94">
        <v>197</v>
      </c>
      <c r="Q12507" s="94">
        <v>197</v>
      </c>
      <c r="AS12507" s="94">
        <v>197</v>
      </c>
    </row>
    <row r="12508" spans="1:45">
      <c r="A12508" s="85" t="s">
        <v>146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81</v>
      </c>
      <c r="G12508" s="89" t="s">
        <v>382</v>
      </c>
      <c r="J12508" s="94">
        <v>193</v>
      </c>
      <c r="K12508" s="94">
        <v>193</v>
      </c>
      <c r="P12508" s="94">
        <v>193</v>
      </c>
      <c r="Q12508" s="94">
        <v>193</v>
      </c>
      <c r="AS12508" s="94">
        <v>193</v>
      </c>
    </row>
    <row r="12509" spans="1:45">
      <c r="A12509" s="85" t="s">
        <v>146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81</v>
      </c>
      <c r="G12509" s="89" t="s">
        <v>382</v>
      </c>
      <c r="J12509" s="94">
        <v>193</v>
      </c>
      <c r="K12509" s="94">
        <v>193</v>
      </c>
      <c r="P12509" s="94">
        <v>193</v>
      </c>
      <c r="Q12509" s="94">
        <v>193</v>
      </c>
      <c r="AS12509" s="94">
        <v>193</v>
      </c>
    </row>
    <row r="12510" spans="1:45">
      <c r="A12510" s="85" t="s">
        <v>146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81</v>
      </c>
      <c r="G12510" s="89" t="s">
        <v>382</v>
      </c>
      <c r="J12510" s="94">
        <v>193</v>
      </c>
      <c r="K12510" s="94">
        <v>193</v>
      </c>
      <c r="P12510" s="94">
        <v>193</v>
      </c>
      <c r="Q12510" s="94">
        <v>193</v>
      </c>
      <c r="AS12510" s="94">
        <v>193</v>
      </c>
    </row>
    <row r="12511" spans="1:45">
      <c r="A12511" s="85" t="s">
        <v>146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81</v>
      </c>
      <c r="G12511" s="89" t="s">
        <v>382</v>
      </c>
      <c r="J12511" s="94">
        <v>194</v>
      </c>
      <c r="K12511" s="94">
        <v>194</v>
      </c>
      <c r="P12511" s="94">
        <v>194</v>
      </c>
      <c r="Q12511" s="94">
        <v>194</v>
      </c>
      <c r="AS12511" s="94">
        <v>194</v>
      </c>
    </row>
    <row r="12512" spans="1:45">
      <c r="A12512" s="85" t="s">
        <v>146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81</v>
      </c>
      <c r="G12512" s="89" t="s">
        <v>382</v>
      </c>
      <c r="J12512" s="94">
        <v>194</v>
      </c>
      <c r="K12512" s="94">
        <v>194</v>
      </c>
      <c r="P12512" s="94">
        <v>194</v>
      </c>
      <c r="Q12512" s="94">
        <v>194</v>
      </c>
      <c r="AS12512" s="94">
        <v>194</v>
      </c>
    </row>
    <row r="12513" spans="1:45">
      <c r="A12513" s="85" t="s">
        <v>146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81</v>
      </c>
      <c r="G12513" s="89" t="s">
        <v>382</v>
      </c>
      <c r="J12513" s="94">
        <v>199</v>
      </c>
      <c r="K12513" s="94">
        <v>199</v>
      </c>
      <c r="P12513" s="94">
        <v>199</v>
      </c>
      <c r="Q12513" s="94">
        <v>199</v>
      </c>
      <c r="AS12513" s="94">
        <v>199</v>
      </c>
    </row>
    <row r="12514" spans="1:45">
      <c r="A12514" s="85" t="s">
        <v>146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81</v>
      </c>
      <c r="G12514" s="89" t="s">
        <v>382</v>
      </c>
      <c r="J12514" s="94">
        <v>198</v>
      </c>
      <c r="K12514" s="94">
        <v>198</v>
      </c>
      <c r="P12514" s="94">
        <v>198</v>
      </c>
      <c r="Q12514" s="94">
        <v>198</v>
      </c>
      <c r="AS12514" s="94">
        <v>198</v>
      </c>
    </row>
    <row r="12515" spans="1:45">
      <c r="A12515" s="85" t="s">
        <v>146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81</v>
      </c>
      <c r="G12515" s="89" t="s">
        <v>382</v>
      </c>
      <c r="J12515" s="94">
        <v>197</v>
      </c>
      <c r="K12515" s="94">
        <v>197</v>
      </c>
      <c r="P12515" s="94">
        <v>197</v>
      </c>
      <c r="Q12515" s="94">
        <v>197</v>
      </c>
      <c r="AS12515" s="94">
        <v>197</v>
      </c>
    </row>
    <row r="12516" spans="1:45">
      <c r="A12516" s="85" t="s">
        <v>146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81</v>
      </c>
      <c r="G12516" s="89" t="s">
        <v>382</v>
      </c>
      <c r="J12516" s="94">
        <v>198</v>
      </c>
      <c r="K12516" s="94">
        <v>198</v>
      </c>
      <c r="P12516" s="94">
        <v>198</v>
      </c>
      <c r="Q12516" s="94">
        <v>198</v>
      </c>
      <c r="AS12516" s="94">
        <v>198</v>
      </c>
    </row>
    <row r="12517" spans="1:45">
      <c r="A12517" s="85" t="s">
        <v>146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81</v>
      </c>
      <c r="G12517" s="89" t="s">
        <v>382</v>
      </c>
      <c r="J12517" s="94">
        <v>198</v>
      </c>
      <c r="K12517" s="94">
        <v>198</v>
      </c>
      <c r="P12517" s="94">
        <v>198</v>
      </c>
      <c r="Q12517" s="94">
        <v>198</v>
      </c>
      <c r="AS12517" s="94">
        <v>198</v>
      </c>
    </row>
    <row r="12518" spans="1:45">
      <c r="A12518" s="85" t="s">
        <v>146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81</v>
      </c>
      <c r="G12518" s="89" t="s">
        <v>382</v>
      </c>
      <c r="J12518" s="94">
        <v>197</v>
      </c>
      <c r="K12518" s="94">
        <v>197</v>
      </c>
      <c r="P12518" s="94">
        <v>197</v>
      </c>
      <c r="Q12518" s="94">
        <v>197</v>
      </c>
      <c r="AS12518" s="94">
        <v>197</v>
      </c>
    </row>
    <row r="12519" spans="1:45">
      <c r="A12519" s="85" t="s">
        <v>146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81</v>
      </c>
      <c r="G12519" s="89" t="s">
        <v>382</v>
      </c>
      <c r="J12519" s="94">
        <v>189</v>
      </c>
      <c r="K12519" s="94">
        <v>189</v>
      </c>
      <c r="P12519" s="94">
        <v>189</v>
      </c>
      <c r="Q12519" s="94">
        <v>189</v>
      </c>
      <c r="AS12519" s="94">
        <v>189</v>
      </c>
    </row>
    <row r="12520" spans="1:45">
      <c r="A12520" s="85" t="s">
        <v>146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81</v>
      </c>
      <c r="G12520" s="89" t="s">
        <v>382</v>
      </c>
      <c r="J12520" s="94">
        <v>189</v>
      </c>
      <c r="K12520" s="94">
        <v>189</v>
      </c>
      <c r="P12520" s="94">
        <v>189</v>
      </c>
      <c r="Q12520" s="94">
        <v>189</v>
      </c>
      <c r="AS12520" s="94">
        <v>189</v>
      </c>
    </row>
    <row r="12521" spans="1:45">
      <c r="A12521" s="85" t="s">
        <v>146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81</v>
      </c>
      <c r="G12521" s="89" t="s">
        <v>382</v>
      </c>
      <c r="J12521" s="94">
        <v>189</v>
      </c>
      <c r="K12521" s="94">
        <v>189</v>
      </c>
      <c r="P12521" s="94">
        <v>189</v>
      </c>
      <c r="Q12521" s="94">
        <v>189</v>
      </c>
      <c r="AS12521" s="94">
        <v>189</v>
      </c>
    </row>
    <row r="12522" spans="1:45">
      <c r="A12522" s="85" t="s">
        <v>146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81</v>
      </c>
      <c r="G12522" s="89" t="s">
        <v>382</v>
      </c>
      <c r="J12522" s="94">
        <v>189</v>
      </c>
      <c r="K12522" s="94">
        <v>189</v>
      </c>
      <c r="P12522" s="94">
        <v>189</v>
      </c>
      <c r="Q12522" s="94">
        <v>189</v>
      </c>
      <c r="AS12522" s="94">
        <v>189</v>
      </c>
    </row>
    <row r="12523" spans="1:45">
      <c r="A12523" s="85" t="s">
        <v>146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81</v>
      </c>
      <c r="G12523" s="89" t="s">
        <v>382</v>
      </c>
      <c r="J12523" s="94">
        <v>189</v>
      </c>
      <c r="K12523" s="94">
        <v>189</v>
      </c>
      <c r="P12523" s="94">
        <v>189</v>
      </c>
      <c r="Q12523" s="94">
        <v>189</v>
      </c>
      <c r="AS12523" s="94">
        <v>189</v>
      </c>
    </row>
    <row r="12524" spans="1:45">
      <c r="A12524" s="85" t="s">
        <v>146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81</v>
      </c>
      <c r="G12524" s="89" t="s">
        <v>382</v>
      </c>
      <c r="J12524" s="94">
        <v>198</v>
      </c>
      <c r="K12524" s="94">
        <v>198</v>
      </c>
      <c r="P12524" s="94">
        <v>198</v>
      </c>
      <c r="Q12524" s="94">
        <v>198</v>
      </c>
      <c r="AS12524" s="94">
        <v>198</v>
      </c>
    </row>
    <row r="12525" spans="1:45">
      <c r="A12525" s="85" t="s">
        <v>146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81</v>
      </c>
      <c r="G12525" s="89" t="s">
        <v>382</v>
      </c>
      <c r="J12525" s="94">
        <v>244</v>
      </c>
      <c r="K12525" s="94">
        <v>244</v>
      </c>
      <c r="P12525" s="94">
        <v>244</v>
      </c>
      <c r="Q12525" s="94">
        <v>244</v>
      </c>
      <c r="AS12525" s="94">
        <v>244</v>
      </c>
    </row>
    <row r="12526" spans="1:45">
      <c r="A12526" s="85" t="s">
        <v>146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81</v>
      </c>
      <c r="G12526" s="89" t="s">
        <v>382</v>
      </c>
      <c r="J12526" s="94">
        <v>249</v>
      </c>
      <c r="K12526" s="94">
        <v>249</v>
      </c>
      <c r="P12526" s="94">
        <v>249</v>
      </c>
      <c r="Q12526" s="94">
        <v>249</v>
      </c>
      <c r="AS12526" s="94">
        <v>249</v>
      </c>
    </row>
    <row r="12527" spans="1:45">
      <c r="A12527" s="85" t="s">
        <v>146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81</v>
      </c>
      <c r="G12527" s="89" t="s">
        <v>382</v>
      </c>
      <c r="J12527" s="94">
        <v>248</v>
      </c>
      <c r="K12527" s="94">
        <v>248</v>
      </c>
      <c r="P12527" s="94">
        <v>248</v>
      </c>
      <c r="Q12527" s="94">
        <v>248</v>
      </c>
      <c r="AS12527" s="94">
        <v>248</v>
      </c>
    </row>
    <row r="12528" spans="1:45">
      <c r="A12528" s="85" t="s">
        <v>146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81</v>
      </c>
      <c r="G12528" s="89" t="s">
        <v>382</v>
      </c>
      <c r="J12528" s="94">
        <v>247</v>
      </c>
      <c r="K12528" s="94">
        <v>247</v>
      </c>
      <c r="P12528" s="94">
        <v>247</v>
      </c>
      <c r="Q12528" s="94">
        <v>247</v>
      </c>
      <c r="AS12528" s="94">
        <v>247</v>
      </c>
    </row>
    <row r="12529" spans="1:45">
      <c r="A12529" s="85" t="s">
        <v>146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81</v>
      </c>
      <c r="G12529" s="89" t="s">
        <v>382</v>
      </c>
      <c r="J12529" s="94">
        <v>244</v>
      </c>
      <c r="K12529" s="94">
        <v>244</v>
      </c>
      <c r="P12529" s="94">
        <v>244</v>
      </c>
      <c r="Q12529" s="94">
        <v>244</v>
      </c>
      <c r="AS12529" s="94">
        <v>244</v>
      </c>
    </row>
    <row r="12530" spans="1:45">
      <c r="A12530" s="85" t="s">
        <v>146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81</v>
      </c>
      <c r="G12530" s="89" t="s">
        <v>382</v>
      </c>
      <c r="J12530" s="94">
        <v>244</v>
      </c>
      <c r="K12530" s="94">
        <v>244</v>
      </c>
      <c r="P12530" s="94">
        <v>244</v>
      </c>
      <c r="Q12530" s="94">
        <v>244</v>
      </c>
      <c r="AS12530" s="94">
        <v>244</v>
      </c>
    </row>
    <row r="12531" spans="1:45">
      <c r="A12531" s="85" t="s">
        <v>146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81</v>
      </c>
      <c r="G12531" s="89" t="s">
        <v>382</v>
      </c>
      <c r="J12531" s="94">
        <v>272</v>
      </c>
      <c r="K12531" s="94">
        <v>272</v>
      </c>
      <c r="P12531" s="94">
        <v>272</v>
      </c>
      <c r="Q12531" s="94">
        <v>272</v>
      </c>
      <c r="AS12531" s="94">
        <v>272</v>
      </c>
    </row>
    <row r="12532" spans="1:45">
      <c r="A12532" s="85" t="s">
        <v>146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81</v>
      </c>
      <c r="G12532" s="89" t="s">
        <v>382</v>
      </c>
      <c r="J12532" s="94">
        <v>273</v>
      </c>
      <c r="K12532" s="94">
        <v>273</v>
      </c>
      <c r="P12532" s="94">
        <v>273</v>
      </c>
      <c r="Q12532" s="94">
        <v>273</v>
      </c>
      <c r="AS12532" s="94">
        <v>273</v>
      </c>
    </row>
    <row r="12533" spans="1:45">
      <c r="A12533" s="85" t="s">
        <v>146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81</v>
      </c>
      <c r="G12533" s="89" t="s">
        <v>382</v>
      </c>
      <c r="J12533" s="94">
        <v>273</v>
      </c>
      <c r="K12533" s="94">
        <v>273</v>
      </c>
      <c r="P12533" s="94">
        <v>273</v>
      </c>
      <c r="Q12533" s="94">
        <v>273</v>
      </c>
      <c r="AS12533" s="94">
        <v>273</v>
      </c>
    </row>
    <row r="12534" spans="1:45">
      <c r="A12534" s="85" t="s">
        <v>146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81</v>
      </c>
      <c r="G12534" s="89" t="s">
        <v>382</v>
      </c>
      <c r="J12534" s="94">
        <v>273</v>
      </c>
      <c r="K12534" s="94">
        <v>273</v>
      </c>
      <c r="P12534" s="94">
        <v>273</v>
      </c>
      <c r="Q12534" s="94">
        <v>273</v>
      </c>
      <c r="AS12534" s="94">
        <v>273</v>
      </c>
    </row>
    <row r="12535" spans="1:45">
      <c r="A12535" s="85" t="s">
        <v>146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81</v>
      </c>
      <c r="G12535" s="89" t="s">
        <v>382</v>
      </c>
      <c r="J12535" s="94">
        <v>276</v>
      </c>
      <c r="K12535" s="94">
        <v>276</v>
      </c>
      <c r="P12535" s="94">
        <v>276</v>
      </c>
      <c r="Q12535" s="94">
        <v>276</v>
      </c>
      <c r="AS12535" s="94">
        <v>276</v>
      </c>
    </row>
    <row r="12536" spans="1:45">
      <c r="A12536" s="85" t="s">
        <v>146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81</v>
      </c>
      <c r="G12536" s="89" t="s">
        <v>382</v>
      </c>
      <c r="J12536" s="94">
        <v>343</v>
      </c>
      <c r="K12536" s="94">
        <v>343</v>
      </c>
      <c r="P12536" s="94">
        <v>343</v>
      </c>
      <c r="Q12536" s="94">
        <v>343</v>
      </c>
      <c r="AS12536" s="94">
        <v>343</v>
      </c>
    </row>
    <row r="12537" spans="1:45">
      <c r="A12537" s="85" t="s">
        <v>146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81</v>
      </c>
      <c r="G12537" s="89" t="s">
        <v>382</v>
      </c>
      <c r="J12537" s="94">
        <v>436</v>
      </c>
      <c r="K12537" s="94">
        <v>436</v>
      </c>
      <c r="P12537" s="94">
        <v>436</v>
      </c>
      <c r="Q12537" s="94">
        <v>436</v>
      </c>
      <c r="AS12537" s="94">
        <v>436</v>
      </c>
    </row>
    <row r="12538" spans="1:45">
      <c r="A12538" s="85" t="s">
        <v>146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81</v>
      </c>
      <c r="G12538" s="89" t="s">
        <v>382</v>
      </c>
      <c r="J12538" s="94">
        <v>460</v>
      </c>
      <c r="K12538" s="94">
        <v>460</v>
      </c>
      <c r="P12538" s="94">
        <v>460</v>
      </c>
      <c r="Q12538" s="94">
        <v>460</v>
      </c>
      <c r="AS12538" s="94">
        <v>460</v>
      </c>
    </row>
    <row r="12539" spans="1:45">
      <c r="A12539" s="85" t="s">
        <v>146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81</v>
      </c>
      <c r="G12539" s="89" t="s">
        <v>382</v>
      </c>
      <c r="J12539" s="94">
        <v>408</v>
      </c>
      <c r="K12539" s="94">
        <v>408</v>
      </c>
      <c r="P12539" s="94">
        <v>408</v>
      </c>
      <c r="Q12539" s="94">
        <v>408</v>
      </c>
      <c r="AS12539" s="94">
        <v>408</v>
      </c>
    </row>
    <row r="12540" spans="1:45">
      <c r="A12540" s="85" t="s">
        <v>146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81</v>
      </c>
      <c r="G12540" s="89" t="s">
        <v>382</v>
      </c>
      <c r="J12540" s="94">
        <v>417</v>
      </c>
      <c r="K12540" s="94">
        <v>417</v>
      </c>
      <c r="P12540" s="94">
        <v>417</v>
      </c>
      <c r="Q12540" s="94">
        <v>417</v>
      </c>
      <c r="AS12540" s="94">
        <v>417</v>
      </c>
    </row>
    <row r="12541" spans="1:45">
      <c r="A12541" s="85" t="s">
        <v>146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81</v>
      </c>
      <c r="G12541" s="89" t="s">
        <v>382</v>
      </c>
      <c r="J12541" s="94">
        <v>411</v>
      </c>
      <c r="K12541" s="94">
        <v>411</v>
      </c>
      <c r="P12541" s="94">
        <v>411</v>
      </c>
      <c r="Q12541" s="94">
        <v>411</v>
      </c>
      <c r="AS12541" s="94">
        <v>411</v>
      </c>
    </row>
    <row r="12542" spans="1:45">
      <c r="A12542" s="85" t="s">
        <v>146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81</v>
      </c>
      <c r="G12542" s="89" t="s">
        <v>382</v>
      </c>
      <c r="J12542" s="94">
        <v>395</v>
      </c>
      <c r="K12542" s="94">
        <v>395</v>
      </c>
      <c r="P12542" s="94">
        <v>395</v>
      </c>
      <c r="Q12542" s="94">
        <v>395</v>
      </c>
      <c r="AS12542" s="94">
        <v>395</v>
      </c>
    </row>
    <row r="12543" spans="1:45">
      <c r="A12543" s="85" t="s">
        <v>146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81</v>
      </c>
      <c r="G12543" s="89" t="s">
        <v>382</v>
      </c>
      <c r="J12543" s="94">
        <v>397</v>
      </c>
      <c r="K12543" s="94">
        <v>397</v>
      </c>
      <c r="P12543" s="94">
        <v>397</v>
      </c>
      <c r="Q12543" s="94">
        <v>397</v>
      </c>
      <c r="AS12543" s="94">
        <v>397</v>
      </c>
    </row>
    <row r="12544" spans="1:45">
      <c r="A12544" s="85" t="s">
        <v>146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81</v>
      </c>
      <c r="G12544" s="89" t="s">
        <v>382</v>
      </c>
      <c r="J12544" s="94">
        <v>396</v>
      </c>
      <c r="K12544" s="94">
        <v>396</v>
      </c>
      <c r="P12544" s="94">
        <v>396</v>
      </c>
      <c r="Q12544" s="94">
        <v>396</v>
      </c>
      <c r="AS12544" s="94">
        <v>396</v>
      </c>
    </row>
    <row r="12545" spans="1:45">
      <c r="A12545" s="85" t="s">
        <v>146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81</v>
      </c>
      <c r="G12545" s="89" t="s">
        <v>382</v>
      </c>
      <c r="J12545" s="94">
        <v>407</v>
      </c>
      <c r="K12545" s="94">
        <v>407</v>
      </c>
      <c r="P12545" s="94">
        <v>407</v>
      </c>
      <c r="Q12545" s="94">
        <v>407</v>
      </c>
      <c r="AS12545" s="94">
        <v>407</v>
      </c>
    </row>
    <row r="12546" spans="1:45">
      <c r="A12546" s="85" t="s">
        <v>146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81</v>
      </c>
      <c r="G12546" s="89" t="s">
        <v>382</v>
      </c>
      <c r="J12546" s="94">
        <v>402</v>
      </c>
      <c r="K12546" s="94">
        <v>402</v>
      </c>
      <c r="P12546" s="94">
        <v>402</v>
      </c>
      <c r="Q12546" s="94">
        <v>402</v>
      </c>
      <c r="AS12546" s="94">
        <v>402</v>
      </c>
    </row>
    <row r="12547" spans="1:45">
      <c r="A12547" s="85" t="s">
        <v>146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81</v>
      </c>
      <c r="G12547" s="89" t="s">
        <v>382</v>
      </c>
      <c r="J12547" s="94">
        <v>443</v>
      </c>
      <c r="K12547" s="94">
        <v>443</v>
      </c>
      <c r="P12547" s="94">
        <v>443</v>
      </c>
      <c r="Q12547" s="94">
        <v>443</v>
      </c>
      <c r="AS12547" s="94">
        <v>443</v>
      </c>
    </row>
    <row r="12548" spans="1:45">
      <c r="A12548" s="85" t="s">
        <v>146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81</v>
      </c>
      <c r="G12548" s="89" t="s">
        <v>382</v>
      </c>
      <c r="J12548" s="94">
        <v>458</v>
      </c>
      <c r="K12548" s="94">
        <v>458</v>
      </c>
      <c r="P12548" s="94">
        <v>458</v>
      </c>
      <c r="Q12548" s="94">
        <v>458</v>
      </c>
      <c r="AS12548" s="94">
        <v>458</v>
      </c>
    </row>
    <row r="12549" spans="1:45">
      <c r="A12549" s="85" t="s">
        <v>146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81</v>
      </c>
      <c r="G12549" s="89" t="s">
        <v>382</v>
      </c>
      <c r="J12549" s="94">
        <v>428</v>
      </c>
      <c r="K12549" s="94">
        <v>428</v>
      </c>
      <c r="P12549" s="94">
        <v>428</v>
      </c>
      <c r="Q12549" s="94">
        <v>428</v>
      </c>
      <c r="AS12549" s="94">
        <v>428</v>
      </c>
    </row>
    <row r="12550" spans="1:45">
      <c r="A12550" s="85" t="s">
        <v>146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81</v>
      </c>
      <c r="G12550" s="89" t="s">
        <v>382</v>
      </c>
      <c r="J12550" s="94">
        <v>506</v>
      </c>
      <c r="K12550" s="94">
        <v>506</v>
      </c>
      <c r="P12550" s="94">
        <v>506</v>
      </c>
      <c r="Q12550" s="94">
        <v>506</v>
      </c>
      <c r="AS12550" s="94">
        <v>506</v>
      </c>
    </row>
    <row r="12551" spans="1:45">
      <c r="A12551" s="85" t="s">
        <v>146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81</v>
      </c>
      <c r="G12551" s="89" t="s">
        <v>382</v>
      </c>
      <c r="J12551" s="94">
        <v>513</v>
      </c>
      <c r="K12551" s="94">
        <v>513</v>
      </c>
      <c r="P12551" s="94">
        <v>513</v>
      </c>
      <c r="Q12551" s="94">
        <v>513</v>
      </c>
      <c r="AS12551" s="94">
        <v>513</v>
      </c>
    </row>
    <row r="12552" spans="1:45">
      <c r="A12552" s="85" t="s">
        <v>146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81</v>
      </c>
      <c r="G12552" s="89" t="s">
        <v>382</v>
      </c>
      <c r="J12552" s="94">
        <v>499</v>
      </c>
      <c r="K12552" s="94">
        <v>499</v>
      </c>
      <c r="P12552" s="94">
        <v>499</v>
      </c>
      <c r="Q12552" s="94">
        <v>499</v>
      </c>
      <c r="AS12552" s="94">
        <v>499</v>
      </c>
    </row>
    <row r="12553" spans="1:45">
      <c r="A12553" s="85" t="s">
        <v>146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81</v>
      </c>
      <c r="G12553" s="89" t="s">
        <v>382</v>
      </c>
      <c r="J12553" s="94">
        <v>481</v>
      </c>
      <c r="K12553" s="94">
        <v>481</v>
      </c>
      <c r="P12553" s="94">
        <v>481</v>
      </c>
      <c r="Q12553" s="94">
        <v>481</v>
      </c>
      <c r="AS12553" s="94">
        <v>481</v>
      </c>
    </row>
    <row r="12554" spans="1:45">
      <c r="A12554" s="85" t="s">
        <v>146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81</v>
      </c>
      <c r="G12554" s="89" t="s">
        <v>382</v>
      </c>
      <c r="J12554" s="94">
        <v>466</v>
      </c>
      <c r="K12554" s="94">
        <v>466</v>
      </c>
      <c r="P12554" s="94">
        <v>466</v>
      </c>
      <c r="Q12554" s="94">
        <v>466</v>
      </c>
      <c r="AS12554" s="94">
        <v>466</v>
      </c>
    </row>
    <row r="12555" spans="1:45">
      <c r="A12555" s="85" t="s">
        <v>146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81</v>
      </c>
      <c r="G12555" s="89" t="s">
        <v>382</v>
      </c>
      <c r="J12555" s="94">
        <v>505</v>
      </c>
      <c r="K12555" s="94">
        <v>505</v>
      </c>
      <c r="P12555" s="94">
        <v>505</v>
      </c>
      <c r="Q12555" s="94">
        <v>505</v>
      </c>
      <c r="AS12555" s="94">
        <v>505</v>
      </c>
    </row>
    <row r="12556" spans="1:45">
      <c r="A12556" s="85" t="s">
        <v>146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81</v>
      </c>
      <c r="G12556" s="89" t="s">
        <v>382</v>
      </c>
      <c r="J12556" s="94">
        <v>546</v>
      </c>
      <c r="K12556" s="94">
        <v>546</v>
      </c>
      <c r="P12556" s="94">
        <v>546</v>
      </c>
      <c r="Q12556" s="94">
        <v>546</v>
      </c>
      <c r="AS12556" s="94">
        <v>546</v>
      </c>
    </row>
    <row r="12557" spans="1:45">
      <c r="A12557" s="85" t="s">
        <v>146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81</v>
      </c>
      <c r="G12557" s="89" t="s">
        <v>382</v>
      </c>
      <c r="J12557" s="94">
        <v>547</v>
      </c>
      <c r="K12557" s="94">
        <v>547</v>
      </c>
      <c r="P12557" s="94">
        <v>547</v>
      </c>
      <c r="Q12557" s="94">
        <v>547</v>
      </c>
      <c r="AS12557" s="94">
        <v>547</v>
      </c>
    </row>
    <row r="12558" spans="1:45">
      <c r="A12558" s="85" t="s">
        <v>146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81</v>
      </c>
      <c r="G12558" s="89" t="s">
        <v>382</v>
      </c>
      <c r="J12558" s="94">
        <v>511</v>
      </c>
      <c r="K12558" s="94">
        <v>511</v>
      </c>
      <c r="P12558" s="94">
        <v>511</v>
      </c>
      <c r="Q12558" s="94">
        <v>511</v>
      </c>
      <c r="AS12558" s="94">
        <v>511</v>
      </c>
    </row>
    <row r="12559" spans="1:45">
      <c r="A12559" s="85" t="s">
        <v>146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81</v>
      </c>
      <c r="G12559" s="89" t="s">
        <v>382</v>
      </c>
      <c r="J12559" s="94">
        <v>496</v>
      </c>
      <c r="K12559" s="94">
        <v>496</v>
      </c>
      <c r="P12559" s="94">
        <v>496</v>
      </c>
      <c r="Q12559" s="94">
        <v>496</v>
      </c>
      <c r="AS12559" s="94">
        <v>496</v>
      </c>
    </row>
    <row r="12560" spans="1:45">
      <c r="A12560" s="85" t="s">
        <v>146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81</v>
      </c>
      <c r="G12560" s="89" t="s">
        <v>382</v>
      </c>
      <c r="J12560" s="94">
        <v>414</v>
      </c>
      <c r="K12560" s="94">
        <v>414</v>
      </c>
      <c r="P12560" s="94">
        <v>414</v>
      </c>
      <c r="Q12560" s="94">
        <v>414</v>
      </c>
      <c r="AS12560" s="94">
        <v>414</v>
      </c>
    </row>
    <row r="12561" spans="1:45">
      <c r="A12561" s="85" t="s">
        <v>146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81</v>
      </c>
      <c r="G12561" s="89" t="s">
        <v>382</v>
      </c>
      <c r="J12561" s="94">
        <v>406</v>
      </c>
      <c r="K12561" s="94">
        <v>406</v>
      </c>
      <c r="P12561" s="94">
        <v>406</v>
      </c>
      <c r="Q12561" s="94">
        <v>406</v>
      </c>
      <c r="AS12561" s="94">
        <v>406</v>
      </c>
    </row>
    <row r="12562" spans="1:45">
      <c r="A12562" s="85" t="s">
        <v>146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81</v>
      </c>
      <c r="G12562" s="89" t="s">
        <v>382</v>
      </c>
      <c r="J12562" s="94">
        <v>536</v>
      </c>
      <c r="K12562" s="94">
        <v>536</v>
      </c>
      <c r="P12562" s="94">
        <v>536</v>
      </c>
      <c r="Q12562" s="94">
        <v>536</v>
      </c>
      <c r="AS12562" s="94">
        <v>536</v>
      </c>
    </row>
    <row r="12563" spans="1:45">
      <c r="A12563" s="85" t="s">
        <v>146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81</v>
      </c>
      <c r="G12563" s="89" t="s">
        <v>382</v>
      </c>
      <c r="J12563" s="94">
        <v>595</v>
      </c>
      <c r="K12563" s="94">
        <v>595</v>
      </c>
      <c r="P12563" s="94">
        <v>595</v>
      </c>
      <c r="Q12563" s="94">
        <v>595</v>
      </c>
      <c r="AS12563" s="94">
        <v>595</v>
      </c>
    </row>
    <row r="12564" spans="1:45">
      <c r="A12564" s="85" t="s">
        <v>146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81</v>
      </c>
      <c r="G12564" s="89" t="s">
        <v>382</v>
      </c>
      <c r="J12564" s="94">
        <v>598</v>
      </c>
      <c r="K12564" s="94">
        <v>598</v>
      </c>
      <c r="P12564" s="94">
        <v>598</v>
      </c>
      <c r="Q12564" s="94">
        <v>598</v>
      </c>
      <c r="AS12564" s="94">
        <v>598</v>
      </c>
    </row>
    <row r="12565" spans="1:45">
      <c r="A12565" s="85" t="s">
        <v>146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81</v>
      </c>
      <c r="G12565" s="89" t="s">
        <v>382</v>
      </c>
      <c r="J12565" s="94">
        <v>551</v>
      </c>
      <c r="K12565" s="94">
        <v>551</v>
      </c>
      <c r="P12565" s="94">
        <v>551</v>
      </c>
      <c r="Q12565" s="94">
        <v>551</v>
      </c>
      <c r="AS12565" s="94">
        <v>551</v>
      </c>
    </row>
    <row r="12566" spans="1:45">
      <c r="A12566" s="85" t="s">
        <v>146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81</v>
      </c>
      <c r="G12566" s="89" t="s">
        <v>382</v>
      </c>
      <c r="J12566" s="94">
        <v>549</v>
      </c>
      <c r="K12566" s="94">
        <v>549</v>
      </c>
      <c r="P12566" s="94">
        <v>549</v>
      </c>
      <c r="Q12566" s="94">
        <v>549</v>
      </c>
      <c r="AS12566" s="94">
        <v>549</v>
      </c>
    </row>
    <row r="12567" spans="1:45">
      <c r="A12567" s="85" t="s">
        <v>146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81</v>
      </c>
      <c r="G12567" s="89" t="s">
        <v>382</v>
      </c>
      <c r="J12567" s="94">
        <v>548</v>
      </c>
      <c r="K12567" s="94">
        <v>548</v>
      </c>
      <c r="P12567" s="94">
        <v>548</v>
      </c>
      <c r="Q12567" s="94">
        <v>548</v>
      </c>
      <c r="AS12567" s="94">
        <v>548</v>
      </c>
    </row>
    <row r="12568" spans="1:45">
      <c r="A12568" s="85" t="s">
        <v>146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81</v>
      </c>
      <c r="G12568" s="89" t="s">
        <v>382</v>
      </c>
      <c r="J12568" s="94">
        <v>548</v>
      </c>
      <c r="K12568" s="94">
        <v>548</v>
      </c>
      <c r="P12568" s="94">
        <v>548</v>
      </c>
      <c r="Q12568" s="94">
        <v>548</v>
      </c>
      <c r="AS12568" s="94">
        <v>548</v>
      </c>
    </row>
    <row r="12569" spans="1:45">
      <c r="A12569" s="85" t="s">
        <v>146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81</v>
      </c>
      <c r="G12569" s="89" t="s">
        <v>382</v>
      </c>
      <c r="J12569" s="94">
        <v>548</v>
      </c>
      <c r="K12569" s="94">
        <v>548</v>
      </c>
      <c r="P12569" s="94">
        <v>548</v>
      </c>
      <c r="Q12569" s="94">
        <v>548</v>
      </c>
      <c r="AS12569" s="94">
        <v>548</v>
      </c>
    </row>
    <row r="12570" spans="1:45">
      <c r="A12570" s="85" t="s">
        <v>146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81</v>
      </c>
      <c r="G12570" s="89" t="s">
        <v>382</v>
      </c>
      <c r="J12570" s="94">
        <v>551</v>
      </c>
      <c r="K12570" s="94">
        <v>551</v>
      </c>
      <c r="P12570" s="94">
        <v>551</v>
      </c>
      <c r="Q12570" s="94">
        <v>551</v>
      </c>
      <c r="AS12570" s="94">
        <v>551</v>
      </c>
    </row>
    <row r="12571" spans="1:45">
      <c r="A12571" s="85" t="s">
        <v>146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81</v>
      </c>
      <c r="G12571" s="89" t="s">
        <v>382</v>
      </c>
      <c r="J12571" s="94">
        <v>602</v>
      </c>
      <c r="K12571" s="94">
        <v>602</v>
      </c>
      <c r="P12571" s="94">
        <v>602</v>
      </c>
      <c r="Q12571" s="94">
        <v>602</v>
      </c>
      <c r="AS12571" s="94">
        <v>602</v>
      </c>
    </row>
    <row r="12572" spans="1:45">
      <c r="A12572" s="85" t="s">
        <v>146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81</v>
      </c>
      <c r="G12572" s="89" t="s">
        <v>382</v>
      </c>
      <c r="J12572" s="94">
        <v>605</v>
      </c>
      <c r="K12572" s="94">
        <v>605</v>
      </c>
      <c r="P12572" s="94">
        <v>605</v>
      </c>
      <c r="Q12572" s="94">
        <v>605</v>
      </c>
      <c r="AS12572" s="94">
        <v>605</v>
      </c>
    </row>
    <row r="12573" spans="1:45">
      <c r="A12573" s="85" t="s">
        <v>146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81</v>
      </c>
      <c r="G12573" s="89" t="s">
        <v>382</v>
      </c>
      <c r="J12573" s="94">
        <v>608</v>
      </c>
      <c r="K12573" s="94">
        <v>608</v>
      </c>
      <c r="P12573" s="94">
        <v>608</v>
      </c>
      <c r="Q12573" s="94">
        <v>608</v>
      </c>
      <c r="AS12573" s="94">
        <v>608</v>
      </c>
    </row>
    <row r="12574" spans="1:45">
      <c r="A12574" s="85" t="s">
        <v>146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81</v>
      </c>
      <c r="G12574" s="89" t="s">
        <v>382</v>
      </c>
      <c r="J12574" s="94">
        <v>618</v>
      </c>
      <c r="K12574" s="94">
        <v>618</v>
      </c>
      <c r="P12574" s="94">
        <v>618</v>
      </c>
      <c r="Q12574" s="94">
        <v>618</v>
      </c>
      <c r="AS12574" s="94">
        <v>618</v>
      </c>
    </row>
    <row r="12575" spans="1:45">
      <c r="A12575" s="85" t="s">
        <v>146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81</v>
      </c>
      <c r="G12575" s="89" t="s">
        <v>382</v>
      </c>
      <c r="J12575" s="94">
        <v>608</v>
      </c>
      <c r="K12575" s="94">
        <v>608</v>
      </c>
      <c r="P12575" s="94">
        <v>608</v>
      </c>
      <c r="Q12575" s="94">
        <v>608</v>
      </c>
      <c r="AS12575" s="94">
        <v>608</v>
      </c>
    </row>
    <row r="12576" spans="1:45">
      <c r="A12576" s="85" t="s">
        <v>146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81</v>
      </c>
      <c r="G12576" s="89" t="s">
        <v>382</v>
      </c>
      <c r="J12576" s="94">
        <v>551</v>
      </c>
      <c r="K12576" s="94">
        <v>551</v>
      </c>
      <c r="P12576" s="94">
        <v>551</v>
      </c>
      <c r="Q12576" s="94">
        <v>551</v>
      </c>
      <c r="AS12576" s="94">
        <v>551</v>
      </c>
    </row>
    <row r="12577" spans="1:45">
      <c r="A12577" s="85" t="s">
        <v>146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81</v>
      </c>
      <c r="G12577" s="89" t="s">
        <v>382</v>
      </c>
      <c r="J12577" s="94">
        <v>544</v>
      </c>
      <c r="K12577" s="94">
        <v>544</v>
      </c>
      <c r="P12577" s="94">
        <v>544</v>
      </c>
      <c r="Q12577" s="94">
        <v>544</v>
      </c>
      <c r="AS12577" s="94">
        <v>544</v>
      </c>
    </row>
    <row r="12578" spans="1:45">
      <c r="A12578" s="85" t="s">
        <v>146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81</v>
      </c>
      <c r="G12578" s="89" t="s">
        <v>382</v>
      </c>
      <c r="J12578" s="94">
        <v>507</v>
      </c>
      <c r="K12578" s="94">
        <v>507</v>
      </c>
      <c r="P12578" s="94">
        <v>507</v>
      </c>
      <c r="Q12578" s="94">
        <v>507</v>
      </c>
      <c r="AS12578" s="94">
        <v>507</v>
      </c>
    </row>
    <row r="12579" spans="1:45">
      <c r="A12579" s="85" t="s">
        <v>146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81</v>
      </c>
      <c r="G12579" s="89" t="s">
        <v>382</v>
      </c>
      <c r="J12579" s="94">
        <v>447</v>
      </c>
      <c r="K12579" s="94">
        <v>447</v>
      </c>
      <c r="P12579" s="94">
        <v>447</v>
      </c>
      <c r="Q12579" s="94">
        <v>447</v>
      </c>
      <c r="AS12579" s="94">
        <v>447</v>
      </c>
    </row>
    <row r="12580" spans="1:45">
      <c r="A12580" s="85" t="s">
        <v>146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81</v>
      </c>
      <c r="G12580" s="89" t="s">
        <v>382</v>
      </c>
      <c r="J12580" s="94">
        <v>449</v>
      </c>
      <c r="K12580" s="94">
        <v>449</v>
      </c>
      <c r="P12580" s="94">
        <v>449</v>
      </c>
      <c r="Q12580" s="94">
        <v>449</v>
      </c>
      <c r="AS12580" s="94">
        <v>449</v>
      </c>
    </row>
    <row r="12581" spans="1:45">
      <c r="A12581" s="85" t="s">
        <v>146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81</v>
      </c>
      <c r="G12581" s="89" t="s">
        <v>382</v>
      </c>
      <c r="J12581" s="94">
        <v>448</v>
      </c>
      <c r="K12581" s="94">
        <v>448</v>
      </c>
      <c r="P12581" s="94">
        <v>448</v>
      </c>
      <c r="Q12581" s="94">
        <v>448</v>
      </c>
      <c r="AS12581" s="94">
        <v>448</v>
      </c>
    </row>
    <row r="12582" spans="1:45">
      <c r="A12582" s="85" t="s">
        <v>146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81</v>
      </c>
      <c r="G12582" s="89" t="s">
        <v>382</v>
      </c>
      <c r="J12582" s="94">
        <v>449</v>
      </c>
      <c r="K12582" s="94">
        <v>449</v>
      </c>
      <c r="P12582" s="94">
        <v>449</v>
      </c>
      <c r="Q12582" s="94">
        <v>449</v>
      </c>
      <c r="AS12582" s="94">
        <v>449</v>
      </c>
    </row>
    <row r="12583" spans="1:45">
      <c r="A12583" s="85" t="s">
        <v>146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81</v>
      </c>
      <c r="G12583" s="89" t="s">
        <v>382</v>
      </c>
      <c r="J12583" s="94">
        <v>447</v>
      </c>
      <c r="K12583" s="94">
        <v>447</v>
      </c>
      <c r="P12583" s="94">
        <v>447</v>
      </c>
      <c r="Q12583" s="94">
        <v>447</v>
      </c>
      <c r="AS12583" s="94">
        <v>447</v>
      </c>
    </row>
    <row r="12584" spans="1:45">
      <c r="A12584" s="85" t="s">
        <v>146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81</v>
      </c>
      <c r="G12584" s="89" t="s">
        <v>382</v>
      </c>
      <c r="J12584" s="94">
        <v>453</v>
      </c>
      <c r="K12584" s="94">
        <v>453</v>
      </c>
      <c r="P12584" s="94">
        <v>453</v>
      </c>
      <c r="Q12584" s="94">
        <v>453</v>
      </c>
      <c r="AS12584" s="94">
        <v>453</v>
      </c>
    </row>
    <row r="12585" spans="1:45">
      <c r="A12585" s="85" t="s">
        <v>146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81</v>
      </c>
      <c r="G12585" s="89" t="s">
        <v>382</v>
      </c>
      <c r="J12585" s="94">
        <v>542</v>
      </c>
      <c r="K12585" s="94">
        <v>542</v>
      </c>
      <c r="P12585" s="94">
        <v>542</v>
      </c>
      <c r="Q12585" s="94">
        <v>542</v>
      </c>
      <c r="AS12585" s="94">
        <v>542</v>
      </c>
    </row>
    <row r="12586" spans="1:45">
      <c r="A12586" s="85" t="s">
        <v>146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81</v>
      </c>
      <c r="G12586" s="89" t="s">
        <v>382</v>
      </c>
      <c r="J12586" s="94">
        <v>549</v>
      </c>
      <c r="K12586" s="94">
        <v>549</v>
      </c>
      <c r="P12586" s="94">
        <v>549</v>
      </c>
      <c r="Q12586" s="94">
        <v>549</v>
      </c>
      <c r="AS12586" s="94">
        <v>549</v>
      </c>
    </row>
    <row r="12587" spans="1:45">
      <c r="A12587" s="85" t="s">
        <v>146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81</v>
      </c>
      <c r="G12587" s="89" t="s">
        <v>382</v>
      </c>
      <c r="J12587" s="94">
        <v>548</v>
      </c>
      <c r="K12587" s="94">
        <v>548</v>
      </c>
      <c r="P12587" s="94">
        <v>548</v>
      </c>
      <c r="Q12587" s="94">
        <v>548</v>
      </c>
      <c r="AS12587" s="94">
        <v>548</v>
      </c>
    </row>
    <row r="12588" spans="1:45">
      <c r="A12588" s="85" t="s">
        <v>146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81</v>
      </c>
      <c r="G12588" s="89" t="s">
        <v>382</v>
      </c>
      <c r="J12588" s="94">
        <v>549</v>
      </c>
      <c r="K12588" s="94">
        <v>549</v>
      </c>
      <c r="P12588" s="94">
        <v>549</v>
      </c>
      <c r="Q12588" s="94">
        <v>549</v>
      </c>
      <c r="AS12588" s="94">
        <v>549</v>
      </c>
    </row>
    <row r="12589" spans="1:45">
      <c r="A12589" s="85" t="s">
        <v>146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81</v>
      </c>
      <c r="G12589" s="89" t="s">
        <v>382</v>
      </c>
      <c r="J12589" s="94">
        <v>548</v>
      </c>
      <c r="K12589" s="94">
        <v>548</v>
      </c>
      <c r="P12589" s="94">
        <v>548</v>
      </c>
      <c r="Q12589" s="94">
        <v>548</v>
      </c>
      <c r="AS12589" s="94">
        <v>548</v>
      </c>
    </row>
    <row r="12590" spans="1:45">
      <c r="A12590" s="85" t="s">
        <v>146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81</v>
      </c>
      <c r="G12590" s="89" t="s">
        <v>382</v>
      </c>
      <c r="J12590" s="94">
        <v>549</v>
      </c>
      <c r="K12590" s="94">
        <v>549</v>
      </c>
      <c r="P12590" s="94">
        <v>549</v>
      </c>
      <c r="Q12590" s="94">
        <v>549</v>
      </c>
      <c r="AS12590" s="94">
        <v>549</v>
      </c>
    </row>
    <row r="12591" spans="1:45">
      <c r="A12591" s="85" t="s">
        <v>146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81</v>
      </c>
      <c r="G12591" s="89" t="s">
        <v>382</v>
      </c>
      <c r="J12591" s="94">
        <v>549</v>
      </c>
      <c r="K12591" s="94">
        <v>549</v>
      </c>
      <c r="P12591" s="94">
        <v>549</v>
      </c>
      <c r="Q12591" s="94">
        <v>549</v>
      </c>
      <c r="AS12591" s="94">
        <v>549</v>
      </c>
    </row>
    <row r="12592" spans="1:45">
      <c r="A12592" s="85" t="s">
        <v>146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81</v>
      </c>
      <c r="G12592" s="89" t="s">
        <v>382</v>
      </c>
      <c r="J12592" s="94">
        <v>549</v>
      </c>
      <c r="K12592" s="94">
        <v>549</v>
      </c>
      <c r="P12592" s="94">
        <v>549</v>
      </c>
      <c r="Q12592" s="94">
        <v>549</v>
      </c>
      <c r="AS12592" s="94">
        <v>549</v>
      </c>
    </row>
    <row r="12593" spans="1:45">
      <c r="A12593" s="85" t="s">
        <v>146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81</v>
      </c>
      <c r="G12593" s="89" t="s">
        <v>382</v>
      </c>
      <c r="J12593" s="94">
        <v>548</v>
      </c>
      <c r="K12593" s="94">
        <v>548</v>
      </c>
      <c r="P12593" s="94">
        <v>548</v>
      </c>
      <c r="Q12593" s="94">
        <v>548</v>
      </c>
      <c r="AS12593" s="94">
        <v>548</v>
      </c>
    </row>
    <row r="12594" spans="1:45">
      <c r="A12594" s="85" t="s">
        <v>146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81</v>
      </c>
      <c r="G12594" s="89" t="s">
        <v>382</v>
      </c>
      <c r="J12594" s="94">
        <v>548</v>
      </c>
      <c r="K12594" s="94">
        <v>548</v>
      </c>
      <c r="P12594" s="94">
        <v>548</v>
      </c>
      <c r="Q12594" s="94">
        <v>548</v>
      </c>
      <c r="AS12594" s="94">
        <v>548</v>
      </c>
    </row>
    <row r="12595" spans="1:45">
      <c r="A12595" s="85" t="s">
        <v>146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81</v>
      </c>
      <c r="G12595" s="89" t="s">
        <v>382</v>
      </c>
      <c r="J12595" s="94">
        <v>551</v>
      </c>
      <c r="K12595" s="94">
        <v>551</v>
      </c>
      <c r="P12595" s="94">
        <v>551</v>
      </c>
      <c r="Q12595" s="94">
        <v>551</v>
      </c>
      <c r="AS12595" s="94">
        <v>551</v>
      </c>
    </row>
    <row r="12596" spans="1:45">
      <c r="A12596" s="85" t="s">
        <v>146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81</v>
      </c>
      <c r="G12596" s="89" t="s">
        <v>382</v>
      </c>
      <c r="J12596" s="94">
        <v>595</v>
      </c>
      <c r="K12596" s="94">
        <v>595</v>
      </c>
      <c r="P12596" s="94">
        <v>595</v>
      </c>
      <c r="Q12596" s="94">
        <v>595</v>
      </c>
      <c r="AS12596" s="94">
        <v>595</v>
      </c>
    </row>
    <row r="12597" spans="1:45">
      <c r="A12597" s="85" t="s">
        <v>146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81</v>
      </c>
      <c r="G12597" s="89" t="s">
        <v>382</v>
      </c>
      <c r="J12597" s="94">
        <v>598</v>
      </c>
      <c r="K12597" s="94">
        <v>598</v>
      </c>
      <c r="P12597" s="94">
        <v>598</v>
      </c>
      <c r="Q12597" s="94">
        <v>598</v>
      </c>
      <c r="AS12597" s="94">
        <v>598</v>
      </c>
    </row>
    <row r="12598" spans="1:45">
      <c r="A12598" s="85" t="s">
        <v>146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81</v>
      </c>
      <c r="G12598" s="89" t="s">
        <v>382</v>
      </c>
      <c r="J12598" s="94">
        <v>550</v>
      </c>
      <c r="K12598" s="94">
        <v>550</v>
      </c>
      <c r="P12598" s="94">
        <v>550</v>
      </c>
      <c r="Q12598" s="94">
        <v>550</v>
      </c>
      <c r="AS12598" s="94">
        <v>550</v>
      </c>
    </row>
    <row r="12599" spans="1:45">
      <c r="A12599" s="85" t="s">
        <v>146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81</v>
      </c>
      <c r="G12599" s="89" t="s">
        <v>382</v>
      </c>
      <c r="J12599" s="94">
        <v>548</v>
      </c>
      <c r="K12599" s="94">
        <v>548</v>
      </c>
      <c r="P12599" s="94">
        <v>548</v>
      </c>
      <c r="Q12599" s="94">
        <v>548</v>
      </c>
      <c r="AS12599" s="94">
        <v>548</v>
      </c>
    </row>
    <row r="12600" spans="1:45">
      <c r="A12600" s="85" t="s">
        <v>146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81</v>
      </c>
      <c r="G12600" s="89" t="s">
        <v>382</v>
      </c>
      <c r="J12600" s="94">
        <v>549</v>
      </c>
      <c r="K12600" s="94">
        <v>549</v>
      </c>
      <c r="P12600" s="94">
        <v>549</v>
      </c>
      <c r="Q12600" s="94">
        <v>549</v>
      </c>
      <c r="AS12600" s="94">
        <v>549</v>
      </c>
    </row>
    <row r="12601" spans="1:45">
      <c r="A12601" s="85" t="s">
        <v>146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81</v>
      </c>
      <c r="G12601" s="89" t="s">
        <v>382</v>
      </c>
      <c r="J12601" s="94">
        <v>568</v>
      </c>
      <c r="K12601" s="94">
        <v>568</v>
      </c>
      <c r="P12601" s="94">
        <v>568</v>
      </c>
      <c r="Q12601" s="94">
        <v>568</v>
      </c>
      <c r="AS12601" s="94">
        <v>568</v>
      </c>
    </row>
    <row r="12602" spans="1:45">
      <c r="A12602" s="85" t="s">
        <v>146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81</v>
      </c>
      <c r="G12602" s="89" t="s">
        <v>382</v>
      </c>
      <c r="J12602" s="94">
        <v>567</v>
      </c>
      <c r="K12602" s="94">
        <v>567</v>
      </c>
      <c r="P12602" s="94">
        <v>567</v>
      </c>
      <c r="Q12602" s="94">
        <v>567</v>
      </c>
      <c r="AS12602" s="94">
        <v>567</v>
      </c>
    </row>
    <row r="12603" spans="1:45">
      <c r="A12603" s="85" t="s">
        <v>146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81</v>
      </c>
      <c r="G12603" s="89" t="s">
        <v>382</v>
      </c>
      <c r="J12603" s="94">
        <v>479</v>
      </c>
      <c r="K12603" s="94">
        <v>479</v>
      </c>
      <c r="P12603" s="94">
        <v>479</v>
      </c>
      <c r="Q12603" s="94">
        <v>479</v>
      </c>
      <c r="AS12603" s="94">
        <v>479</v>
      </c>
    </row>
    <row r="12604" spans="1:45">
      <c r="A12604" s="85" t="s">
        <v>146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81</v>
      </c>
      <c r="G12604" s="89" t="s">
        <v>382</v>
      </c>
      <c r="J12604" s="94">
        <v>473</v>
      </c>
      <c r="K12604" s="94">
        <v>473</v>
      </c>
      <c r="P12604" s="94">
        <v>473</v>
      </c>
      <c r="Q12604" s="94">
        <v>473</v>
      </c>
      <c r="AS12604" s="94">
        <v>473</v>
      </c>
    </row>
    <row r="12605" spans="1:45">
      <c r="A12605" s="85" t="s">
        <v>146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81</v>
      </c>
      <c r="G12605" s="89" t="s">
        <v>382</v>
      </c>
      <c r="J12605" s="94">
        <v>472</v>
      </c>
      <c r="K12605" s="94">
        <v>472</v>
      </c>
      <c r="P12605" s="94">
        <v>472</v>
      </c>
      <c r="Q12605" s="94">
        <v>472</v>
      </c>
      <c r="AS12605" s="94">
        <v>472</v>
      </c>
    </row>
    <row r="12606" spans="1:45">
      <c r="A12606" s="85" t="s">
        <v>146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81</v>
      </c>
      <c r="G12606" s="89" t="s">
        <v>382</v>
      </c>
      <c r="J12606" s="94">
        <v>473</v>
      </c>
      <c r="K12606" s="94">
        <v>473</v>
      </c>
      <c r="P12606" s="94">
        <v>473</v>
      </c>
      <c r="Q12606" s="94">
        <v>473</v>
      </c>
      <c r="AS12606" s="94">
        <v>473</v>
      </c>
    </row>
    <row r="12607" spans="1:45">
      <c r="A12607" s="85" t="s">
        <v>146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81</v>
      </c>
      <c r="G12607" s="89" t="s">
        <v>382</v>
      </c>
      <c r="J12607" s="94">
        <v>475</v>
      </c>
      <c r="K12607" s="94">
        <v>475</v>
      </c>
      <c r="P12607" s="94">
        <v>475</v>
      </c>
      <c r="Q12607" s="94">
        <v>475</v>
      </c>
      <c r="AS12607" s="94">
        <v>475</v>
      </c>
    </row>
    <row r="12608" spans="1:45">
      <c r="A12608" s="85" t="s">
        <v>146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81</v>
      </c>
      <c r="G12608" s="89" t="s">
        <v>382</v>
      </c>
      <c r="J12608" s="94">
        <v>534</v>
      </c>
      <c r="K12608" s="94">
        <v>534</v>
      </c>
      <c r="P12608" s="94">
        <v>534</v>
      </c>
      <c r="Q12608" s="94">
        <v>534</v>
      </c>
      <c r="AS12608" s="94">
        <v>534</v>
      </c>
    </row>
    <row r="12609" spans="1:45">
      <c r="A12609" s="85" t="s">
        <v>146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81</v>
      </c>
      <c r="G12609" s="89" t="s">
        <v>382</v>
      </c>
      <c r="J12609" s="94">
        <v>595</v>
      </c>
      <c r="K12609" s="94">
        <v>595</v>
      </c>
      <c r="P12609" s="94">
        <v>595</v>
      </c>
      <c r="Q12609" s="94">
        <v>595</v>
      </c>
      <c r="AS12609" s="94">
        <v>595</v>
      </c>
    </row>
    <row r="12610" spans="1:45">
      <c r="A12610" s="85" t="s">
        <v>146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81</v>
      </c>
      <c r="G12610" s="89" t="s">
        <v>382</v>
      </c>
      <c r="J12610" s="94">
        <v>599</v>
      </c>
      <c r="K12610" s="94">
        <v>599</v>
      </c>
      <c r="P12610" s="94">
        <v>599</v>
      </c>
      <c r="Q12610" s="94">
        <v>599</v>
      </c>
      <c r="AS12610" s="94">
        <v>599</v>
      </c>
    </row>
    <row r="12611" spans="1:45">
      <c r="A12611" s="85" t="s">
        <v>146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81</v>
      </c>
      <c r="G12611" s="89" t="s">
        <v>382</v>
      </c>
      <c r="J12611" s="94">
        <v>600</v>
      </c>
      <c r="K12611" s="94">
        <v>600</v>
      </c>
      <c r="P12611" s="94">
        <v>600</v>
      </c>
      <c r="Q12611" s="94">
        <v>600</v>
      </c>
      <c r="AS12611" s="94">
        <v>600</v>
      </c>
    </row>
    <row r="12612" spans="1:45">
      <c r="A12612" s="85" t="s">
        <v>146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81</v>
      </c>
      <c r="G12612" s="89" t="s">
        <v>382</v>
      </c>
      <c r="J12612" s="94">
        <v>599</v>
      </c>
      <c r="K12612" s="94">
        <v>599</v>
      </c>
      <c r="P12612" s="94">
        <v>599</v>
      </c>
      <c r="Q12612" s="94">
        <v>599</v>
      </c>
      <c r="AS12612" s="94">
        <v>599</v>
      </c>
    </row>
    <row r="12613" spans="1:45">
      <c r="A12613" s="85" t="s">
        <v>146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81</v>
      </c>
      <c r="G12613" s="89" t="s">
        <v>382</v>
      </c>
      <c r="J12613" s="94">
        <v>562</v>
      </c>
      <c r="K12613" s="94">
        <v>562</v>
      </c>
      <c r="P12613" s="94">
        <v>562</v>
      </c>
      <c r="Q12613" s="94">
        <v>562</v>
      </c>
      <c r="AS12613" s="94">
        <v>562</v>
      </c>
    </row>
    <row r="12614" spans="1:45">
      <c r="A12614" s="85" t="s">
        <v>146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81</v>
      </c>
      <c r="G12614" s="89" t="s">
        <v>382</v>
      </c>
      <c r="J12614" s="94">
        <v>551</v>
      </c>
      <c r="K12614" s="94">
        <v>551</v>
      </c>
      <c r="P12614" s="94">
        <v>551</v>
      </c>
      <c r="Q12614" s="94">
        <v>551</v>
      </c>
      <c r="AS12614" s="94">
        <v>551</v>
      </c>
    </row>
    <row r="12615" spans="1:45">
      <c r="A12615" s="85" t="s">
        <v>146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81</v>
      </c>
      <c r="G12615" s="89" t="s">
        <v>382</v>
      </c>
      <c r="J12615" s="94">
        <v>593</v>
      </c>
      <c r="K12615" s="94">
        <v>593</v>
      </c>
      <c r="P12615" s="94">
        <v>593</v>
      </c>
      <c r="Q12615" s="94">
        <v>593</v>
      </c>
      <c r="AS12615" s="94">
        <v>593</v>
      </c>
    </row>
    <row r="12616" spans="1:45">
      <c r="A12616" s="85" t="s">
        <v>146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81</v>
      </c>
      <c r="G12616" s="89" t="s">
        <v>382</v>
      </c>
      <c r="J12616" s="94">
        <v>550</v>
      </c>
      <c r="K12616" s="94">
        <v>550</v>
      </c>
      <c r="P12616" s="94">
        <v>550</v>
      </c>
      <c r="Q12616" s="94">
        <v>550</v>
      </c>
      <c r="AS12616" s="94">
        <v>550</v>
      </c>
    </row>
    <row r="12617" spans="1:45">
      <c r="A12617" s="85" t="s">
        <v>146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81</v>
      </c>
      <c r="G12617" s="89" t="s">
        <v>382</v>
      </c>
      <c r="J12617" s="94">
        <v>548</v>
      </c>
      <c r="K12617" s="94">
        <v>548</v>
      </c>
      <c r="P12617" s="94">
        <v>548</v>
      </c>
      <c r="Q12617" s="94">
        <v>548</v>
      </c>
      <c r="AS12617" s="94">
        <v>548</v>
      </c>
    </row>
    <row r="12618" spans="1:45">
      <c r="A12618" s="85" t="s">
        <v>146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81</v>
      </c>
      <c r="G12618" s="89" t="s">
        <v>382</v>
      </c>
      <c r="J12618" s="94">
        <v>550</v>
      </c>
      <c r="K12618" s="94">
        <v>550</v>
      </c>
      <c r="P12618" s="94">
        <v>550</v>
      </c>
      <c r="Q12618" s="94">
        <v>550</v>
      </c>
      <c r="AS12618" s="94">
        <v>550</v>
      </c>
    </row>
    <row r="12619" spans="1:45">
      <c r="A12619" s="85" t="s">
        <v>146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81</v>
      </c>
      <c r="G12619" s="89" t="s">
        <v>382</v>
      </c>
      <c r="J12619" s="94">
        <v>595</v>
      </c>
      <c r="K12619" s="94">
        <v>595</v>
      </c>
      <c r="P12619" s="94">
        <v>595</v>
      </c>
      <c r="Q12619" s="94">
        <v>595</v>
      </c>
      <c r="AS12619" s="94">
        <v>595</v>
      </c>
    </row>
    <row r="12620" spans="1:45">
      <c r="A12620" s="85" t="s">
        <v>146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81</v>
      </c>
      <c r="G12620" s="89" t="s">
        <v>382</v>
      </c>
      <c r="J12620" s="94">
        <v>597</v>
      </c>
      <c r="K12620" s="94">
        <v>597</v>
      </c>
      <c r="P12620" s="94">
        <v>597</v>
      </c>
      <c r="Q12620" s="94">
        <v>597</v>
      </c>
      <c r="AS12620" s="94">
        <v>597</v>
      </c>
    </row>
    <row r="12621" spans="1:45">
      <c r="A12621" s="85" t="s">
        <v>146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81</v>
      </c>
      <c r="G12621" s="89" t="s">
        <v>382</v>
      </c>
      <c r="J12621" s="94">
        <v>597</v>
      </c>
      <c r="K12621" s="94">
        <v>597</v>
      </c>
      <c r="P12621" s="94">
        <v>597</v>
      </c>
      <c r="Q12621" s="94">
        <v>597</v>
      </c>
      <c r="AS12621" s="94">
        <v>597</v>
      </c>
    </row>
    <row r="12622" spans="1:45">
      <c r="A12622" s="85" t="s">
        <v>146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81</v>
      </c>
      <c r="G12622" s="89" t="s">
        <v>382</v>
      </c>
      <c r="J12622" s="94">
        <v>597</v>
      </c>
      <c r="K12622" s="94">
        <v>597</v>
      </c>
      <c r="P12622" s="94">
        <v>597</v>
      </c>
      <c r="Q12622" s="94">
        <v>597</v>
      </c>
      <c r="AS12622" s="94">
        <v>597</v>
      </c>
    </row>
    <row r="12623" spans="1:45">
      <c r="A12623" s="85" t="s">
        <v>146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81</v>
      </c>
      <c r="G12623" s="89" t="s">
        <v>382</v>
      </c>
      <c r="J12623" s="94">
        <v>597</v>
      </c>
      <c r="K12623" s="94">
        <v>597</v>
      </c>
      <c r="P12623" s="94">
        <v>597</v>
      </c>
      <c r="Q12623" s="94">
        <v>597</v>
      </c>
      <c r="AS12623" s="94">
        <v>597</v>
      </c>
    </row>
    <row r="12624" spans="1:45">
      <c r="A12624" s="85" t="s">
        <v>146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81</v>
      </c>
      <c r="G12624" s="89" t="s">
        <v>382</v>
      </c>
      <c r="J12624" s="94">
        <v>595</v>
      </c>
      <c r="K12624" s="94">
        <v>595</v>
      </c>
      <c r="P12624" s="94">
        <v>595</v>
      </c>
      <c r="Q12624" s="94">
        <v>595</v>
      </c>
      <c r="AS12624" s="94">
        <v>595</v>
      </c>
    </row>
    <row r="12625" spans="1:45">
      <c r="A12625" s="85" t="s">
        <v>146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81</v>
      </c>
      <c r="G12625" s="89" t="s">
        <v>382</v>
      </c>
      <c r="J12625" s="94">
        <v>550</v>
      </c>
      <c r="K12625" s="94">
        <v>550</v>
      </c>
      <c r="P12625" s="94">
        <v>550</v>
      </c>
      <c r="Q12625" s="94">
        <v>550</v>
      </c>
      <c r="AS12625" s="94">
        <v>550</v>
      </c>
    </row>
    <row r="12626" spans="1:45">
      <c r="A12626" s="85" t="s">
        <v>146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81</v>
      </c>
      <c r="G12626" s="89" t="s">
        <v>382</v>
      </c>
      <c r="J12626" s="94">
        <v>548</v>
      </c>
      <c r="K12626" s="94">
        <v>548</v>
      </c>
      <c r="P12626" s="94">
        <v>548</v>
      </c>
      <c r="Q12626" s="94">
        <v>548</v>
      </c>
      <c r="AS12626" s="94">
        <v>548</v>
      </c>
    </row>
    <row r="12627" spans="1:45">
      <c r="A12627" s="85" t="s">
        <v>146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81</v>
      </c>
      <c r="G12627" s="89" t="s">
        <v>382</v>
      </c>
      <c r="J12627" s="94">
        <v>549</v>
      </c>
      <c r="K12627" s="94">
        <v>549</v>
      </c>
      <c r="P12627" s="94">
        <v>549</v>
      </c>
      <c r="Q12627" s="94">
        <v>549</v>
      </c>
      <c r="AS12627" s="94">
        <v>549</v>
      </c>
    </row>
    <row r="12628" spans="1:45">
      <c r="A12628" s="85" t="s">
        <v>146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81</v>
      </c>
      <c r="G12628" s="89" t="s">
        <v>382</v>
      </c>
      <c r="J12628" s="94">
        <v>548</v>
      </c>
      <c r="K12628" s="94">
        <v>548</v>
      </c>
      <c r="P12628" s="94">
        <v>548</v>
      </c>
      <c r="Q12628" s="94">
        <v>548</v>
      </c>
      <c r="AS12628" s="94">
        <v>548</v>
      </c>
    </row>
    <row r="12629" spans="1:45">
      <c r="A12629" s="85" t="s">
        <v>146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81</v>
      </c>
      <c r="G12629" s="89" t="s">
        <v>382</v>
      </c>
      <c r="J12629" s="94">
        <v>548</v>
      </c>
      <c r="K12629" s="94">
        <v>548</v>
      </c>
      <c r="P12629" s="94">
        <v>548</v>
      </c>
      <c r="Q12629" s="94">
        <v>548</v>
      </c>
      <c r="AS12629" s="94">
        <v>548</v>
      </c>
    </row>
    <row r="12630" spans="1:45">
      <c r="A12630" s="85" t="s">
        <v>146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81</v>
      </c>
      <c r="G12630" s="89" t="s">
        <v>382</v>
      </c>
      <c r="J12630" s="94">
        <v>548</v>
      </c>
      <c r="K12630" s="94">
        <v>548</v>
      </c>
      <c r="P12630" s="94">
        <v>548</v>
      </c>
      <c r="Q12630" s="94">
        <v>548</v>
      </c>
      <c r="AS12630" s="94">
        <v>548</v>
      </c>
    </row>
    <row r="12631" spans="1:45">
      <c r="A12631" s="85" t="s">
        <v>146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81</v>
      </c>
      <c r="G12631" s="89" t="s">
        <v>382</v>
      </c>
      <c r="J12631" s="94">
        <v>550</v>
      </c>
      <c r="K12631" s="94">
        <v>550</v>
      </c>
      <c r="P12631" s="94">
        <v>550</v>
      </c>
      <c r="Q12631" s="94">
        <v>550</v>
      </c>
      <c r="AS12631" s="94">
        <v>550</v>
      </c>
    </row>
    <row r="12632" spans="1:45">
      <c r="A12632" s="85" t="s">
        <v>146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81</v>
      </c>
      <c r="G12632" s="89" t="s">
        <v>382</v>
      </c>
      <c r="J12632" s="94">
        <v>596</v>
      </c>
      <c r="K12632" s="94">
        <v>596</v>
      </c>
      <c r="P12632" s="94">
        <v>596</v>
      </c>
      <c r="Q12632" s="94">
        <v>596</v>
      </c>
      <c r="AS12632" s="94">
        <v>596</v>
      </c>
    </row>
    <row r="12633" spans="1:45">
      <c r="A12633" s="85" t="s">
        <v>146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81</v>
      </c>
      <c r="G12633" s="89" t="s">
        <v>382</v>
      </c>
      <c r="J12633" s="94">
        <v>600</v>
      </c>
      <c r="K12633" s="94">
        <v>600</v>
      </c>
      <c r="P12633" s="94">
        <v>600</v>
      </c>
      <c r="Q12633" s="94">
        <v>600</v>
      </c>
      <c r="AS12633" s="94">
        <v>600</v>
      </c>
    </row>
    <row r="12634" spans="1:45">
      <c r="A12634" s="85" t="s">
        <v>146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81</v>
      </c>
      <c r="G12634" s="89" t="s">
        <v>382</v>
      </c>
      <c r="J12634" s="94">
        <v>608</v>
      </c>
      <c r="K12634" s="94">
        <v>608</v>
      </c>
      <c r="P12634" s="94">
        <v>608</v>
      </c>
      <c r="Q12634" s="94">
        <v>608</v>
      </c>
      <c r="AS12634" s="94">
        <v>608</v>
      </c>
    </row>
    <row r="12635" spans="1:45">
      <c r="A12635" s="85" t="s">
        <v>146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81</v>
      </c>
      <c r="G12635" s="89" t="s">
        <v>382</v>
      </c>
      <c r="J12635" s="94">
        <v>599</v>
      </c>
      <c r="K12635" s="94">
        <v>599</v>
      </c>
      <c r="P12635" s="94">
        <v>599</v>
      </c>
      <c r="Q12635" s="94">
        <v>599</v>
      </c>
      <c r="AS12635" s="94">
        <v>599</v>
      </c>
    </row>
    <row r="12636" spans="1:45">
      <c r="A12636" s="85" t="s">
        <v>146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81</v>
      </c>
      <c r="G12636" s="89" t="s">
        <v>382</v>
      </c>
      <c r="J12636" s="94">
        <v>607</v>
      </c>
      <c r="K12636" s="94">
        <v>607</v>
      </c>
      <c r="P12636" s="94">
        <v>607</v>
      </c>
      <c r="Q12636" s="94">
        <v>607</v>
      </c>
      <c r="AS12636" s="94">
        <v>607</v>
      </c>
    </row>
    <row r="12637" spans="1:45">
      <c r="A12637" s="85" t="s">
        <v>146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81</v>
      </c>
      <c r="G12637" s="89" t="s">
        <v>382</v>
      </c>
      <c r="J12637" s="94">
        <v>609</v>
      </c>
      <c r="K12637" s="94">
        <v>609</v>
      </c>
      <c r="P12637" s="94">
        <v>609</v>
      </c>
      <c r="Q12637" s="94">
        <v>609</v>
      </c>
      <c r="AS12637" s="94">
        <v>609</v>
      </c>
    </row>
    <row r="12638" spans="1:45">
      <c r="A12638" s="85" t="s">
        <v>146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81</v>
      </c>
      <c r="G12638" s="89" t="s">
        <v>382</v>
      </c>
      <c r="J12638" s="94">
        <v>612</v>
      </c>
      <c r="K12638" s="94">
        <v>612</v>
      </c>
      <c r="P12638" s="94">
        <v>612</v>
      </c>
      <c r="Q12638" s="94">
        <v>612</v>
      </c>
      <c r="AS12638" s="94">
        <v>612</v>
      </c>
    </row>
    <row r="12639" spans="1:45">
      <c r="A12639" s="85" t="s">
        <v>146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81</v>
      </c>
      <c r="G12639" s="89" t="s">
        <v>382</v>
      </c>
      <c r="J12639" s="94">
        <v>613</v>
      </c>
      <c r="K12639" s="94">
        <v>613</v>
      </c>
      <c r="P12639" s="94">
        <v>613</v>
      </c>
      <c r="Q12639" s="94">
        <v>613</v>
      </c>
      <c r="AS12639" s="94">
        <v>613</v>
      </c>
    </row>
    <row r="12640" spans="1:45">
      <c r="A12640" s="85" t="s">
        <v>146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81</v>
      </c>
      <c r="G12640" s="89" t="s">
        <v>382</v>
      </c>
      <c r="J12640" s="94">
        <v>599</v>
      </c>
      <c r="K12640" s="94">
        <v>599</v>
      </c>
      <c r="P12640" s="94">
        <v>599</v>
      </c>
      <c r="Q12640" s="94">
        <v>599</v>
      </c>
      <c r="AS12640" s="94">
        <v>599</v>
      </c>
    </row>
    <row r="12641" spans="1:45">
      <c r="A12641" s="85" t="s">
        <v>146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81</v>
      </c>
      <c r="G12641" s="89" t="s">
        <v>382</v>
      </c>
      <c r="J12641" s="94">
        <v>600</v>
      </c>
      <c r="K12641" s="94">
        <v>600</v>
      </c>
      <c r="P12641" s="94">
        <v>600</v>
      </c>
      <c r="Q12641" s="94">
        <v>600</v>
      </c>
      <c r="AS12641" s="94">
        <v>600</v>
      </c>
    </row>
    <row r="12642" spans="1:45">
      <c r="A12642" s="85" t="s">
        <v>146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81</v>
      </c>
      <c r="G12642" s="89" t="s">
        <v>382</v>
      </c>
      <c r="J12642" s="94">
        <v>611</v>
      </c>
      <c r="K12642" s="94">
        <v>611</v>
      </c>
      <c r="P12642" s="94">
        <v>611</v>
      </c>
      <c r="Q12642" s="94">
        <v>611</v>
      </c>
      <c r="AS12642" s="94">
        <v>611</v>
      </c>
    </row>
    <row r="12643" spans="1:45">
      <c r="A12643" s="85" t="s">
        <v>146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81</v>
      </c>
      <c r="G12643" s="89" t="s">
        <v>382</v>
      </c>
      <c r="J12643" s="94">
        <v>614</v>
      </c>
      <c r="K12643" s="94">
        <v>614</v>
      </c>
      <c r="P12643" s="94">
        <v>614</v>
      </c>
      <c r="Q12643" s="94">
        <v>614</v>
      </c>
      <c r="AS12643" s="94">
        <v>614</v>
      </c>
    </row>
    <row r="12644" spans="1:45">
      <c r="A12644" s="85" t="s">
        <v>146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81</v>
      </c>
      <c r="G12644" s="89" t="s">
        <v>382</v>
      </c>
      <c r="J12644" s="94">
        <v>613</v>
      </c>
      <c r="K12644" s="94">
        <v>613</v>
      </c>
      <c r="P12644" s="94">
        <v>613</v>
      </c>
      <c r="Q12644" s="94">
        <v>613</v>
      </c>
      <c r="AS12644" s="94">
        <v>613</v>
      </c>
    </row>
    <row r="12645" spans="1:45">
      <c r="A12645" s="85" t="s">
        <v>146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81</v>
      </c>
      <c r="G12645" s="89" t="s">
        <v>382</v>
      </c>
      <c r="J12645" s="94">
        <v>612</v>
      </c>
      <c r="K12645" s="94">
        <v>612</v>
      </c>
      <c r="P12645" s="94">
        <v>612</v>
      </c>
      <c r="Q12645" s="94">
        <v>612</v>
      </c>
      <c r="AS12645" s="94">
        <v>612</v>
      </c>
    </row>
    <row r="12646" spans="1:45">
      <c r="A12646" s="85" t="s">
        <v>146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81</v>
      </c>
      <c r="G12646" s="89" t="s">
        <v>382</v>
      </c>
      <c r="J12646" s="94">
        <v>613</v>
      </c>
      <c r="K12646" s="94">
        <v>613</v>
      </c>
      <c r="P12646" s="94">
        <v>613</v>
      </c>
      <c r="Q12646" s="94">
        <v>613</v>
      </c>
      <c r="AS12646" s="94">
        <v>613</v>
      </c>
    </row>
    <row r="12647" spans="1:45">
      <c r="A12647" s="85" t="s">
        <v>146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81</v>
      </c>
      <c r="G12647" s="89" t="s">
        <v>382</v>
      </c>
      <c r="J12647" s="94">
        <v>599</v>
      </c>
      <c r="K12647" s="94">
        <v>599</v>
      </c>
      <c r="P12647" s="94">
        <v>599</v>
      </c>
      <c r="Q12647" s="94">
        <v>599</v>
      </c>
      <c r="AS12647" s="94">
        <v>599</v>
      </c>
    </row>
    <row r="12648" spans="1:45">
      <c r="A12648" s="85" t="s">
        <v>146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81</v>
      </c>
      <c r="G12648" s="89" t="s">
        <v>382</v>
      </c>
      <c r="J12648" s="94">
        <v>595</v>
      </c>
      <c r="K12648" s="94">
        <v>595</v>
      </c>
      <c r="P12648" s="94">
        <v>595</v>
      </c>
      <c r="Q12648" s="94">
        <v>595</v>
      </c>
      <c r="AS12648" s="94">
        <v>595</v>
      </c>
    </row>
    <row r="12649" spans="1:45">
      <c r="A12649" s="85" t="s">
        <v>146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81</v>
      </c>
      <c r="G12649" s="89" t="s">
        <v>382</v>
      </c>
      <c r="J12649" s="94">
        <v>550</v>
      </c>
      <c r="K12649" s="94">
        <v>550</v>
      </c>
      <c r="P12649" s="94">
        <v>550</v>
      </c>
      <c r="Q12649" s="94">
        <v>550</v>
      </c>
      <c r="AS12649" s="94">
        <v>550</v>
      </c>
    </row>
    <row r="12650" spans="1:45">
      <c r="A12650" s="85" t="s">
        <v>146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81</v>
      </c>
      <c r="G12650" s="89" t="s">
        <v>382</v>
      </c>
      <c r="J12650" s="94">
        <v>547</v>
      </c>
      <c r="K12650" s="94">
        <v>547</v>
      </c>
      <c r="P12650" s="94">
        <v>547</v>
      </c>
      <c r="Q12650" s="94">
        <v>547</v>
      </c>
      <c r="AS12650" s="94">
        <v>547</v>
      </c>
    </row>
    <row r="12651" spans="1:45">
      <c r="A12651" s="85" t="s">
        <v>146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81</v>
      </c>
      <c r="G12651" s="89" t="s">
        <v>382</v>
      </c>
      <c r="J12651" s="94">
        <v>571</v>
      </c>
      <c r="K12651" s="94">
        <v>571</v>
      </c>
      <c r="P12651" s="94">
        <v>571</v>
      </c>
      <c r="Q12651" s="94">
        <v>571</v>
      </c>
      <c r="AS12651" s="94">
        <v>571</v>
      </c>
    </row>
    <row r="12652" spans="1:45">
      <c r="A12652" s="85" t="s">
        <v>146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81</v>
      </c>
      <c r="G12652" s="89" t="s">
        <v>382</v>
      </c>
      <c r="J12652" s="94">
        <v>573</v>
      </c>
      <c r="K12652" s="94">
        <v>573</v>
      </c>
      <c r="P12652" s="94">
        <v>573</v>
      </c>
      <c r="Q12652" s="94">
        <v>573</v>
      </c>
      <c r="AS12652" s="94">
        <v>573</v>
      </c>
    </row>
    <row r="12653" spans="1:45">
      <c r="A12653" s="85" t="s">
        <v>146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81</v>
      </c>
      <c r="G12653" s="89" t="s">
        <v>382</v>
      </c>
      <c r="J12653" s="94">
        <v>573</v>
      </c>
      <c r="K12653" s="94">
        <v>573</v>
      </c>
      <c r="P12653" s="94">
        <v>573</v>
      </c>
      <c r="Q12653" s="94">
        <v>573</v>
      </c>
      <c r="AS12653" s="94">
        <v>573</v>
      </c>
    </row>
    <row r="12654" spans="1:45">
      <c r="A12654" s="85" t="s">
        <v>146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81</v>
      </c>
      <c r="G12654" s="89" t="s">
        <v>382</v>
      </c>
      <c r="J12654" s="94">
        <v>573</v>
      </c>
      <c r="K12654" s="94">
        <v>573</v>
      </c>
      <c r="P12654" s="94">
        <v>573</v>
      </c>
      <c r="Q12654" s="94">
        <v>573</v>
      </c>
      <c r="AS12654" s="94">
        <v>573</v>
      </c>
    </row>
    <row r="12655" spans="1:45">
      <c r="A12655" s="85" t="s">
        <v>146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81</v>
      </c>
      <c r="G12655" s="89" t="s">
        <v>382</v>
      </c>
      <c r="J12655" s="94">
        <v>574</v>
      </c>
      <c r="K12655" s="94">
        <v>574</v>
      </c>
      <c r="P12655" s="94">
        <v>574</v>
      </c>
      <c r="Q12655" s="94">
        <v>574</v>
      </c>
      <c r="AS12655" s="94">
        <v>574</v>
      </c>
    </row>
    <row r="12656" spans="1:45">
      <c r="A12656" s="85" t="s">
        <v>146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81</v>
      </c>
      <c r="G12656" s="89" t="s">
        <v>382</v>
      </c>
      <c r="J12656" s="94">
        <v>597</v>
      </c>
      <c r="K12656" s="94">
        <v>597</v>
      </c>
      <c r="P12656" s="94">
        <v>597</v>
      </c>
      <c r="Q12656" s="94">
        <v>597</v>
      </c>
      <c r="AS12656" s="94">
        <v>597</v>
      </c>
    </row>
    <row r="12657" spans="1:45">
      <c r="A12657" s="85" t="s">
        <v>146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81</v>
      </c>
      <c r="G12657" s="89" t="s">
        <v>382</v>
      </c>
      <c r="J12657" s="94">
        <v>610</v>
      </c>
      <c r="K12657" s="94">
        <v>610</v>
      </c>
      <c r="P12657" s="94">
        <v>610</v>
      </c>
      <c r="Q12657" s="94">
        <v>610</v>
      </c>
      <c r="AS12657" s="94">
        <v>610</v>
      </c>
    </row>
    <row r="12658" spans="1:45">
      <c r="A12658" s="85" t="s">
        <v>146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81</v>
      </c>
      <c r="G12658" s="89" t="s">
        <v>382</v>
      </c>
      <c r="J12658" s="94">
        <v>609</v>
      </c>
      <c r="K12658" s="94">
        <v>609</v>
      </c>
      <c r="P12658" s="94">
        <v>609</v>
      </c>
      <c r="Q12658" s="94">
        <v>609</v>
      </c>
      <c r="AS12658" s="94">
        <v>609</v>
      </c>
    </row>
    <row r="12659" spans="1:45">
      <c r="A12659" s="85" t="s">
        <v>146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81</v>
      </c>
      <c r="G12659" s="89" t="s">
        <v>382</v>
      </c>
      <c r="J12659" s="94">
        <v>609</v>
      </c>
      <c r="K12659" s="94">
        <v>609</v>
      </c>
      <c r="P12659" s="94">
        <v>609</v>
      </c>
      <c r="Q12659" s="94">
        <v>609</v>
      </c>
      <c r="AS12659" s="94">
        <v>609</v>
      </c>
    </row>
    <row r="12660" spans="1:45">
      <c r="A12660" s="85" t="s">
        <v>146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81</v>
      </c>
      <c r="G12660" s="89" t="s">
        <v>382</v>
      </c>
      <c r="J12660" s="94">
        <v>609</v>
      </c>
      <c r="K12660" s="94">
        <v>609</v>
      </c>
      <c r="P12660" s="94">
        <v>609</v>
      </c>
      <c r="Q12660" s="94">
        <v>609</v>
      </c>
      <c r="AS12660" s="94">
        <v>609</v>
      </c>
    </row>
    <row r="12661" spans="1:45">
      <c r="A12661" s="85" t="s">
        <v>146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81</v>
      </c>
      <c r="G12661" s="89" t="s">
        <v>382</v>
      </c>
      <c r="J12661" s="94">
        <v>609</v>
      </c>
      <c r="K12661" s="94">
        <v>609</v>
      </c>
      <c r="P12661" s="94">
        <v>609</v>
      </c>
      <c r="Q12661" s="94">
        <v>609</v>
      </c>
      <c r="AS12661" s="94">
        <v>609</v>
      </c>
    </row>
    <row r="12662" spans="1:45">
      <c r="A12662" s="85" t="s">
        <v>146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81</v>
      </c>
      <c r="G12662" s="89" t="s">
        <v>382</v>
      </c>
      <c r="J12662" s="94">
        <v>609</v>
      </c>
      <c r="K12662" s="94">
        <v>609</v>
      </c>
      <c r="P12662" s="94">
        <v>609</v>
      </c>
      <c r="Q12662" s="94">
        <v>609</v>
      </c>
      <c r="AS12662" s="94">
        <v>609</v>
      </c>
    </row>
    <row r="12663" spans="1:45">
      <c r="A12663" s="85" t="s">
        <v>146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81</v>
      </c>
      <c r="G12663" s="89" t="s">
        <v>382</v>
      </c>
      <c r="J12663" s="94">
        <v>609</v>
      </c>
      <c r="K12663" s="94">
        <v>609</v>
      </c>
      <c r="P12663" s="94">
        <v>609</v>
      </c>
      <c r="Q12663" s="94">
        <v>609</v>
      </c>
      <c r="AS12663" s="94">
        <v>609</v>
      </c>
    </row>
    <row r="12664" spans="1:45">
      <c r="A12664" s="85" t="s">
        <v>146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81</v>
      </c>
      <c r="G12664" s="89" t="s">
        <v>382</v>
      </c>
      <c r="J12664" s="94">
        <v>609</v>
      </c>
      <c r="K12664" s="94">
        <v>609</v>
      </c>
      <c r="P12664" s="94">
        <v>609</v>
      </c>
      <c r="Q12664" s="94">
        <v>609</v>
      </c>
      <c r="AS12664" s="94">
        <v>609</v>
      </c>
    </row>
    <row r="12665" spans="1:45">
      <c r="A12665" s="85" t="s">
        <v>146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81</v>
      </c>
      <c r="G12665" s="89" t="s">
        <v>382</v>
      </c>
      <c r="J12665" s="94">
        <v>609</v>
      </c>
      <c r="K12665" s="94">
        <v>609</v>
      </c>
      <c r="P12665" s="94">
        <v>609</v>
      </c>
      <c r="Q12665" s="94">
        <v>609</v>
      </c>
      <c r="AS12665" s="94">
        <v>609</v>
      </c>
    </row>
    <row r="12666" spans="1:45">
      <c r="A12666" s="85" t="s">
        <v>146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81</v>
      </c>
      <c r="G12666" s="89" t="s">
        <v>382</v>
      </c>
      <c r="J12666" s="94">
        <v>609</v>
      </c>
      <c r="K12666" s="94">
        <v>609</v>
      </c>
      <c r="P12666" s="94">
        <v>609</v>
      </c>
      <c r="Q12666" s="94">
        <v>609</v>
      </c>
      <c r="AS12666" s="94">
        <v>609</v>
      </c>
    </row>
    <row r="12667" spans="1:45">
      <c r="A12667" s="85" t="s">
        <v>146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81</v>
      </c>
      <c r="G12667" s="89" t="s">
        <v>382</v>
      </c>
      <c r="J12667" s="94">
        <v>610</v>
      </c>
      <c r="K12667" s="94">
        <v>610</v>
      </c>
      <c r="P12667" s="94">
        <v>610</v>
      </c>
      <c r="Q12667" s="94">
        <v>610</v>
      </c>
      <c r="AS12667" s="94">
        <v>610</v>
      </c>
    </row>
    <row r="12668" spans="1:45">
      <c r="A12668" s="85" t="s">
        <v>146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81</v>
      </c>
      <c r="G12668" s="89" t="s">
        <v>382</v>
      </c>
      <c r="J12668" s="94">
        <v>608</v>
      </c>
      <c r="K12668" s="94">
        <v>608</v>
      </c>
      <c r="P12668" s="94">
        <v>608</v>
      </c>
      <c r="Q12668" s="94">
        <v>608</v>
      </c>
      <c r="AS12668" s="94">
        <v>608</v>
      </c>
    </row>
    <row r="12669" spans="1:45">
      <c r="A12669" s="85" t="s">
        <v>146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81</v>
      </c>
      <c r="G12669" s="89" t="s">
        <v>382</v>
      </c>
      <c r="J12669" s="94">
        <v>609</v>
      </c>
      <c r="K12669" s="94">
        <v>609</v>
      </c>
      <c r="P12669" s="94">
        <v>609</v>
      </c>
      <c r="Q12669" s="94">
        <v>609</v>
      </c>
      <c r="AS12669" s="94">
        <v>609</v>
      </c>
    </row>
    <row r="12670" spans="1:45">
      <c r="A12670" s="85" t="s">
        <v>146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81</v>
      </c>
      <c r="G12670" s="89" t="s">
        <v>382</v>
      </c>
      <c r="J12670" s="94">
        <v>613</v>
      </c>
      <c r="K12670" s="94">
        <v>613</v>
      </c>
      <c r="P12670" s="94">
        <v>613</v>
      </c>
      <c r="Q12670" s="94">
        <v>613</v>
      </c>
      <c r="AS12670" s="94">
        <v>613</v>
      </c>
    </row>
    <row r="12671" spans="1:45">
      <c r="A12671" s="85" t="s">
        <v>146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81</v>
      </c>
      <c r="G12671" s="89" t="s">
        <v>382</v>
      </c>
      <c r="J12671" s="94">
        <v>586</v>
      </c>
      <c r="K12671" s="94">
        <v>586</v>
      </c>
      <c r="P12671" s="94">
        <v>586</v>
      </c>
      <c r="Q12671" s="94">
        <v>586</v>
      </c>
      <c r="AS12671" s="94">
        <v>586</v>
      </c>
    </row>
    <row r="12672" spans="1:45">
      <c r="A12672" s="85" t="s">
        <v>146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81</v>
      </c>
      <c r="G12672" s="89" t="s">
        <v>382</v>
      </c>
      <c r="J12672" s="94">
        <v>584</v>
      </c>
      <c r="K12672" s="94">
        <v>584</v>
      </c>
      <c r="P12672" s="94">
        <v>584</v>
      </c>
      <c r="Q12672" s="94">
        <v>584</v>
      </c>
      <c r="AS12672" s="94">
        <v>584</v>
      </c>
    </row>
    <row r="12673" spans="1:45">
      <c r="A12673" s="85" t="s">
        <v>146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81</v>
      </c>
      <c r="G12673" s="89" t="s">
        <v>382</v>
      </c>
      <c r="J12673" s="94">
        <v>597</v>
      </c>
      <c r="K12673" s="94">
        <v>597</v>
      </c>
      <c r="P12673" s="94">
        <v>597</v>
      </c>
      <c r="Q12673" s="94">
        <v>597</v>
      </c>
      <c r="AS12673" s="94">
        <v>597</v>
      </c>
    </row>
    <row r="12674" spans="1:45">
      <c r="A12674" s="85" t="s">
        <v>146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81</v>
      </c>
      <c r="G12674" s="89" t="s">
        <v>382</v>
      </c>
      <c r="J12674" s="94">
        <v>598</v>
      </c>
      <c r="K12674" s="94">
        <v>598</v>
      </c>
      <c r="P12674" s="94">
        <v>598</v>
      </c>
      <c r="Q12674" s="94">
        <v>598</v>
      </c>
      <c r="AS12674" s="94">
        <v>598</v>
      </c>
    </row>
    <row r="12675" spans="1:45">
      <c r="A12675" s="85" t="s">
        <v>146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81</v>
      </c>
      <c r="G12675" s="89" t="s">
        <v>382</v>
      </c>
      <c r="J12675" s="94">
        <v>548</v>
      </c>
      <c r="K12675" s="94">
        <v>548</v>
      </c>
      <c r="P12675" s="94">
        <v>548</v>
      </c>
      <c r="Q12675" s="94">
        <v>548</v>
      </c>
      <c r="AS12675" s="94">
        <v>548</v>
      </c>
    </row>
    <row r="12676" spans="1:45">
      <c r="A12676" s="85" t="s">
        <v>146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81</v>
      </c>
      <c r="G12676" s="89" t="s">
        <v>382</v>
      </c>
      <c r="J12676" s="94">
        <v>591</v>
      </c>
      <c r="K12676" s="94">
        <v>591</v>
      </c>
      <c r="P12676" s="94">
        <v>591</v>
      </c>
      <c r="Q12676" s="94">
        <v>591</v>
      </c>
      <c r="AS12676" s="94">
        <v>591</v>
      </c>
    </row>
    <row r="12677" spans="1:45">
      <c r="A12677" s="85" t="s">
        <v>146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81</v>
      </c>
      <c r="G12677" s="89" t="s">
        <v>382</v>
      </c>
      <c r="J12677" s="94">
        <v>595</v>
      </c>
      <c r="K12677" s="94">
        <v>595</v>
      </c>
      <c r="P12677" s="94">
        <v>595</v>
      </c>
      <c r="Q12677" s="94">
        <v>595</v>
      </c>
      <c r="AS12677" s="94">
        <v>595</v>
      </c>
    </row>
    <row r="12678" spans="1:45">
      <c r="A12678" s="85" t="s">
        <v>146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81</v>
      </c>
      <c r="G12678" s="89" t="s">
        <v>382</v>
      </c>
      <c r="J12678" s="94">
        <v>597</v>
      </c>
      <c r="K12678" s="94">
        <v>597</v>
      </c>
      <c r="P12678" s="94">
        <v>597</v>
      </c>
      <c r="Q12678" s="94">
        <v>597</v>
      </c>
      <c r="AS12678" s="94">
        <v>597</v>
      </c>
    </row>
    <row r="12679" spans="1:45">
      <c r="A12679" s="85" t="s">
        <v>146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81</v>
      </c>
      <c r="G12679" s="89" t="s">
        <v>382</v>
      </c>
      <c r="J12679" s="94">
        <v>597</v>
      </c>
      <c r="K12679" s="94">
        <v>597</v>
      </c>
      <c r="P12679" s="94">
        <v>597</v>
      </c>
      <c r="Q12679" s="94">
        <v>597</v>
      </c>
      <c r="AS12679" s="94">
        <v>597</v>
      </c>
    </row>
    <row r="12680" spans="1:45">
      <c r="A12680" s="85" t="s">
        <v>146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81</v>
      </c>
      <c r="G12680" s="89" t="s">
        <v>382</v>
      </c>
      <c r="J12680" s="94">
        <v>597</v>
      </c>
      <c r="K12680" s="94">
        <v>597</v>
      </c>
      <c r="P12680" s="94">
        <v>597</v>
      </c>
      <c r="Q12680" s="94">
        <v>597</v>
      </c>
      <c r="AS12680" s="94">
        <v>597</v>
      </c>
    </row>
    <row r="12681" spans="1:45">
      <c r="A12681" s="85" t="s">
        <v>146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81</v>
      </c>
      <c r="G12681" s="89" t="s">
        <v>382</v>
      </c>
      <c r="J12681" s="94">
        <v>563</v>
      </c>
      <c r="K12681" s="94">
        <v>563</v>
      </c>
      <c r="P12681" s="94">
        <v>563</v>
      </c>
      <c r="Q12681" s="94">
        <v>563</v>
      </c>
      <c r="AS12681" s="94">
        <v>563</v>
      </c>
    </row>
    <row r="12682" spans="1:45">
      <c r="A12682" s="85" t="s">
        <v>146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81</v>
      </c>
      <c r="G12682" s="89" t="s">
        <v>382</v>
      </c>
      <c r="J12682" s="94">
        <v>606</v>
      </c>
      <c r="K12682" s="94">
        <v>606</v>
      </c>
      <c r="P12682" s="94">
        <v>606</v>
      </c>
      <c r="Q12682" s="94">
        <v>606</v>
      </c>
      <c r="AS12682" s="94">
        <v>606</v>
      </c>
    </row>
    <row r="12683" spans="1:45">
      <c r="A12683" s="85" t="s">
        <v>146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81</v>
      </c>
      <c r="G12683" s="89" t="s">
        <v>382</v>
      </c>
      <c r="J12683" s="94">
        <v>609</v>
      </c>
      <c r="K12683" s="94">
        <v>609</v>
      </c>
      <c r="P12683" s="94">
        <v>609</v>
      </c>
      <c r="Q12683" s="94">
        <v>609</v>
      </c>
      <c r="AS12683" s="94">
        <v>609</v>
      </c>
    </row>
    <row r="12684" spans="1:45">
      <c r="A12684" s="85" t="s">
        <v>146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81</v>
      </c>
      <c r="G12684" s="89" t="s">
        <v>382</v>
      </c>
      <c r="J12684" s="94">
        <v>608</v>
      </c>
      <c r="K12684" s="94">
        <v>608</v>
      </c>
      <c r="P12684" s="94">
        <v>608</v>
      </c>
      <c r="Q12684" s="94">
        <v>608</v>
      </c>
      <c r="AS12684" s="94">
        <v>608</v>
      </c>
    </row>
    <row r="12685" spans="1:45">
      <c r="A12685" s="85" t="s">
        <v>146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81</v>
      </c>
      <c r="G12685" s="89" t="s">
        <v>382</v>
      </c>
      <c r="J12685" s="94">
        <v>609</v>
      </c>
      <c r="K12685" s="94">
        <v>609</v>
      </c>
      <c r="P12685" s="94">
        <v>609</v>
      </c>
      <c r="Q12685" s="94">
        <v>609</v>
      </c>
      <c r="AS12685" s="94">
        <v>609</v>
      </c>
    </row>
    <row r="12686" spans="1:45">
      <c r="A12686" s="85" t="s">
        <v>146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81</v>
      </c>
      <c r="G12686" s="89" t="s">
        <v>382</v>
      </c>
      <c r="J12686" s="94">
        <v>609</v>
      </c>
      <c r="K12686" s="94">
        <v>609</v>
      </c>
      <c r="P12686" s="94">
        <v>609</v>
      </c>
      <c r="Q12686" s="94">
        <v>609</v>
      </c>
      <c r="AS12686" s="94">
        <v>609</v>
      </c>
    </row>
    <row r="12687" spans="1:45">
      <c r="A12687" s="85" t="s">
        <v>146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81</v>
      </c>
      <c r="G12687" s="89" t="s">
        <v>382</v>
      </c>
      <c r="J12687" s="94">
        <v>609</v>
      </c>
      <c r="K12687" s="94">
        <v>609</v>
      </c>
      <c r="P12687" s="94">
        <v>609</v>
      </c>
      <c r="Q12687" s="94">
        <v>609</v>
      </c>
      <c r="AS12687" s="94">
        <v>609</v>
      </c>
    </row>
    <row r="12688" spans="1:45">
      <c r="A12688" s="85" t="s">
        <v>146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81</v>
      </c>
      <c r="G12688" s="89" t="s">
        <v>382</v>
      </c>
      <c r="J12688" s="94">
        <v>609</v>
      </c>
      <c r="K12688" s="94">
        <v>609</v>
      </c>
      <c r="P12688" s="94">
        <v>609</v>
      </c>
      <c r="Q12688" s="94">
        <v>609</v>
      </c>
      <c r="AS12688" s="94">
        <v>609</v>
      </c>
    </row>
    <row r="12689" spans="1:45">
      <c r="A12689" s="85" t="s">
        <v>146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81</v>
      </c>
      <c r="G12689" s="89" t="s">
        <v>382</v>
      </c>
      <c r="J12689" s="94">
        <v>609</v>
      </c>
      <c r="K12689" s="94">
        <v>609</v>
      </c>
      <c r="P12689" s="94">
        <v>609</v>
      </c>
      <c r="Q12689" s="94">
        <v>609</v>
      </c>
      <c r="AS12689" s="94">
        <v>609</v>
      </c>
    </row>
    <row r="12690" spans="1:45">
      <c r="A12690" s="85" t="s">
        <v>146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81</v>
      </c>
      <c r="G12690" s="89" t="s">
        <v>382</v>
      </c>
      <c r="J12690" s="94">
        <v>610</v>
      </c>
      <c r="K12690" s="94">
        <v>610</v>
      </c>
      <c r="P12690" s="94">
        <v>610</v>
      </c>
      <c r="Q12690" s="94">
        <v>610</v>
      </c>
      <c r="AS12690" s="94">
        <v>610</v>
      </c>
    </row>
    <row r="12691" spans="1:45">
      <c r="A12691" s="85" t="s">
        <v>146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81</v>
      </c>
      <c r="G12691" s="89" t="s">
        <v>382</v>
      </c>
      <c r="J12691" s="94">
        <v>610</v>
      </c>
      <c r="K12691" s="94">
        <v>610</v>
      </c>
      <c r="P12691" s="94">
        <v>610</v>
      </c>
      <c r="Q12691" s="94">
        <v>610</v>
      </c>
      <c r="AS12691" s="94">
        <v>610</v>
      </c>
    </row>
    <row r="12692" spans="1:45">
      <c r="A12692" s="85" t="s">
        <v>146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81</v>
      </c>
      <c r="G12692" s="89" t="s">
        <v>382</v>
      </c>
      <c r="J12692" s="94">
        <v>608</v>
      </c>
      <c r="K12692" s="94">
        <v>608</v>
      </c>
      <c r="P12692" s="94">
        <v>608</v>
      </c>
      <c r="Q12692" s="94">
        <v>608</v>
      </c>
      <c r="AS12692" s="94">
        <v>608</v>
      </c>
    </row>
    <row r="12693" spans="1:45">
      <c r="A12693" s="85" t="s">
        <v>146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81</v>
      </c>
      <c r="G12693" s="89" t="s">
        <v>382</v>
      </c>
      <c r="J12693" s="94">
        <v>609</v>
      </c>
      <c r="K12693" s="94">
        <v>609</v>
      </c>
      <c r="P12693" s="94">
        <v>609</v>
      </c>
      <c r="Q12693" s="94">
        <v>609</v>
      </c>
      <c r="AS12693" s="94">
        <v>609</v>
      </c>
    </row>
    <row r="12694" spans="1:45">
      <c r="A12694" s="85" t="s">
        <v>146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81</v>
      </c>
      <c r="G12694" s="89" t="s">
        <v>382</v>
      </c>
      <c r="J12694" s="94">
        <v>608</v>
      </c>
      <c r="K12694" s="94">
        <v>608</v>
      </c>
      <c r="P12694" s="94">
        <v>608</v>
      </c>
      <c r="Q12694" s="94">
        <v>608</v>
      </c>
      <c r="AS12694" s="94">
        <v>608</v>
      </c>
    </row>
    <row r="12695" spans="1:45">
      <c r="A12695" s="85" t="s">
        <v>146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81</v>
      </c>
      <c r="G12695" s="89" t="s">
        <v>382</v>
      </c>
      <c r="J12695" s="94">
        <v>609</v>
      </c>
      <c r="K12695" s="94">
        <v>609</v>
      </c>
      <c r="P12695" s="94">
        <v>609</v>
      </c>
      <c r="Q12695" s="94">
        <v>609</v>
      </c>
      <c r="AS12695" s="94">
        <v>609</v>
      </c>
    </row>
    <row r="12696" spans="1:45">
      <c r="A12696" s="85" t="s">
        <v>146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81</v>
      </c>
      <c r="G12696" s="89" t="s">
        <v>382</v>
      </c>
      <c r="J12696" s="94">
        <v>608</v>
      </c>
      <c r="K12696" s="94">
        <v>608</v>
      </c>
      <c r="P12696" s="94">
        <v>608</v>
      </c>
      <c r="Q12696" s="94">
        <v>608</v>
      </c>
      <c r="AS12696" s="94">
        <v>608</v>
      </c>
    </row>
    <row r="12697" spans="1:45">
      <c r="A12697" s="85" t="s">
        <v>146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81</v>
      </c>
      <c r="G12697" s="89" t="s">
        <v>382</v>
      </c>
      <c r="J12697" s="94">
        <v>597</v>
      </c>
      <c r="K12697" s="94">
        <v>597</v>
      </c>
      <c r="P12697" s="94">
        <v>597</v>
      </c>
      <c r="Q12697" s="94">
        <v>597</v>
      </c>
      <c r="AS12697" s="94">
        <v>597</v>
      </c>
    </row>
    <row r="12698" spans="1:45">
      <c r="A12698" s="85" t="s">
        <v>146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81</v>
      </c>
      <c r="G12698" s="89" t="s">
        <v>382</v>
      </c>
      <c r="J12698" s="94">
        <v>597</v>
      </c>
      <c r="K12698" s="94">
        <v>597</v>
      </c>
      <c r="P12698" s="94">
        <v>597</v>
      </c>
      <c r="Q12698" s="94">
        <v>597</v>
      </c>
      <c r="AS12698" s="94">
        <v>597</v>
      </c>
    </row>
    <row r="12699" spans="1:45">
      <c r="A12699" s="85" t="s">
        <v>146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81</v>
      </c>
      <c r="G12699" s="89" t="s">
        <v>382</v>
      </c>
      <c r="J12699" s="94">
        <v>544</v>
      </c>
      <c r="K12699" s="94">
        <v>544</v>
      </c>
      <c r="P12699" s="94">
        <v>544</v>
      </c>
      <c r="Q12699" s="94">
        <v>544</v>
      </c>
      <c r="AS12699" s="94">
        <v>544</v>
      </c>
    </row>
    <row r="12700" spans="1:45">
      <c r="A12700" s="85" t="s">
        <v>146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81</v>
      </c>
      <c r="G12700" s="89" t="s">
        <v>382</v>
      </c>
      <c r="J12700" s="94">
        <v>533</v>
      </c>
      <c r="K12700" s="94">
        <v>533</v>
      </c>
      <c r="P12700" s="94">
        <v>533</v>
      </c>
      <c r="Q12700" s="94">
        <v>533</v>
      </c>
      <c r="AS12700" s="94">
        <v>533</v>
      </c>
    </row>
    <row r="12701" spans="1:45">
      <c r="A12701" s="85" t="s">
        <v>146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81</v>
      </c>
      <c r="G12701" s="89" t="s">
        <v>382</v>
      </c>
      <c r="J12701" s="94">
        <v>534</v>
      </c>
      <c r="K12701" s="94">
        <v>534</v>
      </c>
      <c r="P12701" s="94">
        <v>534</v>
      </c>
      <c r="Q12701" s="94">
        <v>534</v>
      </c>
      <c r="AS12701" s="94">
        <v>534</v>
      </c>
    </row>
    <row r="12702" spans="1:45">
      <c r="A12702" s="85" t="s">
        <v>146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81</v>
      </c>
      <c r="G12702" s="89" t="s">
        <v>382</v>
      </c>
      <c r="J12702" s="94">
        <v>562</v>
      </c>
      <c r="K12702" s="94">
        <v>562</v>
      </c>
      <c r="P12702" s="94">
        <v>562</v>
      </c>
      <c r="Q12702" s="94">
        <v>562</v>
      </c>
      <c r="AS12702" s="94">
        <v>562</v>
      </c>
    </row>
    <row r="12703" spans="1:45">
      <c r="A12703" s="85" t="s">
        <v>146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81</v>
      </c>
      <c r="G12703" s="89" t="s">
        <v>382</v>
      </c>
      <c r="J12703" s="94">
        <v>562</v>
      </c>
      <c r="K12703" s="94">
        <v>562</v>
      </c>
      <c r="P12703" s="94">
        <v>562</v>
      </c>
      <c r="Q12703" s="94">
        <v>562</v>
      </c>
      <c r="AS12703" s="94">
        <v>562</v>
      </c>
    </row>
    <row r="12704" spans="1:45">
      <c r="A12704" s="85" t="s">
        <v>146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81</v>
      </c>
      <c r="G12704" s="89" t="s">
        <v>382</v>
      </c>
      <c r="J12704" s="94">
        <v>564</v>
      </c>
      <c r="K12704" s="94">
        <v>564</v>
      </c>
      <c r="P12704" s="94">
        <v>564</v>
      </c>
      <c r="Q12704" s="94">
        <v>564</v>
      </c>
      <c r="AS12704" s="94">
        <v>564</v>
      </c>
    </row>
    <row r="12705" spans="1:45">
      <c r="A12705" s="85" t="s">
        <v>146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81</v>
      </c>
      <c r="G12705" s="89" t="s">
        <v>382</v>
      </c>
      <c r="J12705" s="94">
        <v>577</v>
      </c>
      <c r="K12705" s="94">
        <v>577</v>
      </c>
      <c r="P12705" s="94">
        <v>577</v>
      </c>
      <c r="Q12705" s="94">
        <v>577</v>
      </c>
      <c r="AS12705" s="94">
        <v>577</v>
      </c>
    </row>
    <row r="12706" spans="1:45">
      <c r="A12706" s="85" t="s">
        <v>146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81</v>
      </c>
      <c r="G12706" s="89" t="s">
        <v>382</v>
      </c>
      <c r="J12706" s="94">
        <v>600</v>
      </c>
      <c r="K12706" s="94">
        <v>600</v>
      </c>
      <c r="P12706" s="94">
        <v>600</v>
      </c>
      <c r="Q12706" s="94">
        <v>600</v>
      </c>
      <c r="AS12706" s="94">
        <v>600</v>
      </c>
    </row>
    <row r="12707" spans="1:45">
      <c r="A12707" s="85" t="s">
        <v>146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81</v>
      </c>
      <c r="G12707" s="89" t="s">
        <v>382</v>
      </c>
      <c r="J12707" s="94">
        <v>599</v>
      </c>
      <c r="K12707" s="94">
        <v>599</v>
      </c>
      <c r="P12707" s="94">
        <v>599</v>
      </c>
      <c r="Q12707" s="94">
        <v>599</v>
      </c>
      <c r="AS12707" s="94">
        <v>599</v>
      </c>
    </row>
    <row r="12708" spans="1:45">
      <c r="A12708" s="85" t="s">
        <v>146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81</v>
      </c>
      <c r="G12708" s="89" t="s">
        <v>382</v>
      </c>
      <c r="J12708" s="94">
        <v>603</v>
      </c>
      <c r="K12708" s="94">
        <v>603</v>
      </c>
      <c r="P12708" s="94">
        <v>603</v>
      </c>
      <c r="Q12708" s="94">
        <v>603</v>
      </c>
      <c r="AS12708" s="94">
        <v>603</v>
      </c>
    </row>
    <row r="12709" spans="1:45">
      <c r="A12709" s="85" t="s">
        <v>146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81</v>
      </c>
      <c r="G12709" s="89" t="s">
        <v>382</v>
      </c>
      <c r="J12709" s="94">
        <v>605</v>
      </c>
      <c r="K12709" s="94">
        <v>605</v>
      </c>
      <c r="P12709" s="94">
        <v>605</v>
      </c>
      <c r="Q12709" s="94">
        <v>605</v>
      </c>
      <c r="AS12709" s="94">
        <v>605</v>
      </c>
    </row>
    <row r="12710" spans="1:45">
      <c r="A12710" s="85" t="s">
        <v>146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81</v>
      </c>
      <c r="G12710" s="89" t="s">
        <v>382</v>
      </c>
      <c r="J12710" s="94">
        <v>551</v>
      </c>
      <c r="K12710" s="94">
        <v>551</v>
      </c>
      <c r="P12710" s="94">
        <v>551</v>
      </c>
      <c r="Q12710" s="94">
        <v>551</v>
      </c>
      <c r="AS12710" s="94">
        <v>551</v>
      </c>
    </row>
    <row r="12711" spans="1:45">
      <c r="A12711" s="85" t="s">
        <v>146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81</v>
      </c>
      <c r="G12711" s="89" t="s">
        <v>382</v>
      </c>
      <c r="J12711" s="94">
        <v>548</v>
      </c>
      <c r="K12711" s="94">
        <v>548</v>
      </c>
      <c r="P12711" s="94">
        <v>548</v>
      </c>
      <c r="Q12711" s="94">
        <v>548</v>
      </c>
      <c r="AS12711" s="94">
        <v>548</v>
      </c>
    </row>
    <row r="12712" spans="1:45">
      <c r="A12712" s="85" t="s">
        <v>146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81</v>
      </c>
      <c r="G12712" s="89" t="s">
        <v>382</v>
      </c>
      <c r="J12712" s="94">
        <v>547</v>
      </c>
      <c r="K12712" s="94">
        <v>547</v>
      </c>
      <c r="P12712" s="94">
        <v>547</v>
      </c>
      <c r="Q12712" s="94">
        <v>547</v>
      </c>
      <c r="AS12712" s="94">
        <v>547</v>
      </c>
    </row>
    <row r="12713" spans="1:45">
      <c r="A12713" s="85" t="s">
        <v>146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81</v>
      </c>
      <c r="G12713" s="89" t="s">
        <v>382</v>
      </c>
      <c r="J12713" s="94">
        <v>549</v>
      </c>
      <c r="K12713" s="94">
        <v>549</v>
      </c>
      <c r="P12713" s="94">
        <v>549</v>
      </c>
      <c r="Q12713" s="94">
        <v>549</v>
      </c>
      <c r="AS12713" s="94">
        <v>549</v>
      </c>
    </row>
    <row r="12714" spans="1:45">
      <c r="A12714" s="85" t="s">
        <v>146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81</v>
      </c>
      <c r="G12714" s="89" t="s">
        <v>382</v>
      </c>
      <c r="J12714" s="94">
        <v>549</v>
      </c>
      <c r="K12714" s="94">
        <v>549</v>
      </c>
      <c r="P12714" s="94">
        <v>549</v>
      </c>
      <c r="Q12714" s="94">
        <v>549</v>
      </c>
      <c r="AS12714" s="94">
        <v>549</v>
      </c>
    </row>
    <row r="12715" spans="1:45">
      <c r="A12715" s="85" t="s">
        <v>146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81</v>
      </c>
      <c r="G12715" s="89" t="s">
        <v>382</v>
      </c>
      <c r="J12715" s="94">
        <v>576</v>
      </c>
      <c r="K12715" s="94">
        <v>576</v>
      </c>
      <c r="P12715" s="94">
        <v>576</v>
      </c>
      <c r="Q12715" s="94">
        <v>576</v>
      </c>
      <c r="AS12715" s="94">
        <v>576</v>
      </c>
    </row>
    <row r="12716" spans="1:45">
      <c r="A12716" s="85" t="s">
        <v>146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81</v>
      </c>
      <c r="G12716" s="89" t="s">
        <v>382</v>
      </c>
      <c r="J12716" s="94">
        <v>608</v>
      </c>
      <c r="K12716" s="94">
        <v>608</v>
      </c>
      <c r="P12716" s="94">
        <v>608</v>
      </c>
      <c r="Q12716" s="94">
        <v>608</v>
      </c>
      <c r="AS12716" s="94">
        <v>608</v>
      </c>
    </row>
    <row r="12717" spans="1:45">
      <c r="A12717" s="85" t="s">
        <v>146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81</v>
      </c>
      <c r="G12717" s="89" t="s">
        <v>382</v>
      </c>
      <c r="J12717" s="94">
        <v>593</v>
      </c>
      <c r="K12717" s="94">
        <v>593</v>
      </c>
      <c r="P12717" s="94">
        <v>593</v>
      </c>
      <c r="Q12717" s="94">
        <v>593</v>
      </c>
      <c r="AS12717" s="94">
        <v>593</v>
      </c>
    </row>
    <row r="12718" spans="1:45">
      <c r="A12718" s="85" t="s">
        <v>146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81</v>
      </c>
      <c r="G12718" s="89" t="s">
        <v>382</v>
      </c>
      <c r="J12718" s="94">
        <v>585</v>
      </c>
      <c r="K12718" s="94">
        <v>585</v>
      </c>
      <c r="P12718" s="94">
        <v>585</v>
      </c>
      <c r="Q12718" s="94">
        <v>585</v>
      </c>
      <c r="AS12718" s="94">
        <v>585</v>
      </c>
    </row>
    <row r="12719" spans="1:45">
      <c r="A12719" s="85" t="s">
        <v>146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81</v>
      </c>
      <c r="G12719" s="89" t="s">
        <v>382</v>
      </c>
      <c r="J12719" s="94">
        <v>595</v>
      </c>
      <c r="K12719" s="94">
        <v>595</v>
      </c>
      <c r="P12719" s="94">
        <v>595</v>
      </c>
      <c r="Q12719" s="94">
        <v>595</v>
      </c>
      <c r="AS12719" s="94">
        <v>595</v>
      </c>
    </row>
    <row r="12720" spans="1:45">
      <c r="A12720" s="85" t="s">
        <v>146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81</v>
      </c>
      <c r="G12720" s="89" t="s">
        <v>382</v>
      </c>
      <c r="J12720" s="94">
        <v>548</v>
      </c>
      <c r="K12720" s="94">
        <v>548</v>
      </c>
      <c r="P12720" s="94">
        <v>548</v>
      </c>
      <c r="Q12720" s="94">
        <v>548</v>
      </c>
      <c r="AS12720" s="94">
        <v>548</v>
      </c>
    </row>
    <row r="12721" spans="1:45">
      <c r="A12721" s="85" t="s">
        <v>146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81</v>
      </c>
      <c r="G12721" s="89" t="s">
        <v>382</v>
      </c>
      <c r="J12721" s="94">
        <v>548</v>
      </c>
      <c r="K12721" s="94">
        <v>548</v>
      </c>
      <c r="P12721" s="94">
        <v>548</v>
      </c>
      <c r="Q12721" s="94">
        <v>548</v>
      </c>
      <c r="AS12721" s="94">
        <v>548</v>
      </c>
    </row>
    <row r="12722" spans="1:45">
      <c r="A12722" s="85" t="s">
        <v>146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81</v>
      </c>
      <c r="G12722" s="89" t="s">
        <v>382</v>
      </c>
      <c r="J12722" s="94">
        <v>486</v>
      </c>
      <c r="K12722" s="94">
        <v>486</v>
      </c>
      <c r="P12722" s="94">
        <v>486</v>
      </c>
      <c r="Q12722" s="94">
        <v>486</v>
      </c>
      <c r="AS12722" s="94">
        <v>486</v>
      </c>
    </row>
    <row r="12723" spans="1:45">
      <c r="A12723" s="85" t="s">
        <v>146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81</v>
      </c>
      <c r="G12723" s="89" t="s">
        <v>382</v>
      </c>
      <c r="J12723" s="94">
        <v>471</v>
      </c>
      <c r="K12723" s="94">
        <v>471</v>
      </c>
      <c r="P12723" s="94">
        <v>471</v>
      </c>
      <c r="Q12723" s="94">
        <v>471</v>
      </c>
      <c r="AS12723" s="94">
        <v>471</v>
      </c>
    </row>
    <row r="12724" spans="1:45">
      <c r="A12724" s="85" t="s">
        <v>146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81</v>
      </c>
      <c r="G12724" s="89" t="s">
        <v>382</v>
      </c>
      <c r="J12724" s="94">
        <v>473</v>
      </c>
      <c r="K12724" s="94">
        <v>473</v>
      </c>
      <c r="P12724" s="94">
        <v>473</v>
      </c>
      <c r="Q12724" s="94">
        <v>473</v>
      </c>
      <c r="AS12724" s="94">
        <v>473</v>
      </c>
    </row>
    <row r="12725" spans="1:45">
      <c r="A12725" s="85" t="s">
        <v>146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81</v>
      </c>
      <c r="G12725" s="89" t="s">
        <v>382</v>
      </c>
      <c r="J12725" s="94">
        <v>477</v>
      </c>
      <c r="K12725" s="94">
        <v>477</v>
      </c>
      <c r="P12725" s="94">
        <v>477</v>
      </c>
      <c r="Q12725" s="94">
        <v>477</v>
      </c>
      <c r="AS12725" s="94">
        <v>477</v>
      </c>
    </row>
    <row r="12726" spans="1:45">
      <c r="A12726" s="85" t="s">
        <v>146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81</v>
      </c>
      <c r="G12726" s="89" t="s">
        <v>382</v>
      </c>
      <c r="J12726" s="94">
        <v>544</v>
      </c>
      <c r="K12726" s="94">
        <v>544</v>
      </c>
      <c r="P12726" s="94">
        <v>544</v>
      </c>
      <c r="Q12726" s="94">
        <v>544</v>
      </c>
      <c r="AS12726" s="94">
        <v>544</v>
      </c>
    </row>
    <row r="12727" spans="1:45">
      <c r="A12727" s="85" t="s">
        <v>146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81</v>
      </c>
      <c r="G12727" s="89" t="s">
        <v>382</v>
      </c>
      <c r="J12727" s="94">
        <v>547</v>
      </c>
      <c r="K12727" s="94">
        <v>547</v>
      </c>
      <c r="P12727" s="94">
        <v>547</v>
      </c>
      <c r="Q12727" s="94">
        <v>547</v>
      </c>
      <c r="AS12727" s="94">
        <v>547</v>
      </c>
    </row>
    <row r="12728" spans="1:45">
      <c r="A12728" s="85" t="s">
        <v>146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81</v>
      </c>
      <c r="G12728" s="89" t="s">
        <v>382</v>
      </c>
      <c r="J12728" s="94">
        <v>543</v>
      </c>
      <c r="K12728" s="94">
        <v>543</v>
      </c>
      <c r="P12728" s="94">
        <v>543</v>
      </c>
      <c r="Q12728" s="94">
        <v>543</v>
      </c>
      <c r="AS12728" s="94">
        <v>543</v>
      </c>
    </row>
    <row r="12729" spans="1:45">
      <c r="A12729" s="85" t="s">
        <v>146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81</v>
      </c>
      <c r="G12729" s="89" t="s">
        <v>382</v>
      </c>
      <c r="J12729" s="94">
        <v>553</v>
      </c>
      <c r="K12729" s="94">
        <v>553</v>
      </c>
      <c r="P12729" s="94">
        <v>553</v>
      </c>
      <c r="Q12729" s="94">
        <v>553</v>
      </c>
      <c r="AS12729" s="94">
        <v>553</v>
      </c>
    </row>
    <row r="12730" spans="1:45">
      <c r="A12730" s="85" t="s">
        <v>146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81</v>
      </c>
      <c r="G12730" s="89" t="s">
        <v>382</v>
      </c>
      <c r="J12730" s="94">
        <v>601</v>
      </c>
      <c r="K12730" s="94">
        <v>601</v>
      </c>
      <c r="P12730" s="94">
        <v>601</v>
      </c>
      <c r="Q12730" s="94">
        <v>601</v>
      </c>
      <c r="AS12730" s="94">
        <v>601</v>
      </c>
    </row>
    <row r="12731" spans="1:45">
      <c r="A12731" s="85" t="s">
        <v>146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81</v>
      </c>
      <c r="G12731" s="89" t="s">
        <v>382</v>
      </c>
      <c r="J12731" s="94">
        <v>552</v>
      </c>
      <c r="K12731" s="94">
        <v>552</v>
      </c>
      <c r="P12731" s="94">
        <v>552</v>
      </c>
      <c r="Q12731" s="94">
        <v>552</v>
      </c>
      <c r="AS12731" s="94">
        <v>552</v>
      </c>
    </row>
    <row r="12732" spans="1:45">
      <c r="A12732" s="85" t="s">
        <v>146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81</v>
      </c>
      <c r="G12732" s="89" t="s">
        <v>382</v>
      </c>
      <c r="J12732" s="94">
        <v>547</v>
      </c>
      <c r="K12732" s="94">
        <v>547</v>
      </c>
      <c r="P12732" s="94">
        <v>547</v>
      </c>
      <c r="Q12732" s="94">
        <v>547</v>
      </c>
      <c r="AS12732" s="94">
        <v>547</v>
      </c>
    </row>
    <row r="12733" spans="1:45">
      <c r="A12733" s="85" t="s">
        <v>146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81</v>
      </c>
      <c r="G12733" s="89" t="s">
        <v>382</v>
      </c>
      <c r="J12733" s="94">
        <v>547</v>
      </c>
      <c r="K12733" s="94">
        <v>547</v>
      </c>
      <c r="P12733" s="94">
        <v>547</v>
      </c>
      <c r="Q12733" s="94">
        <v>547</v>
      </c>
      <c r="AS12733" s="94">
        <v>547</v>
      </c>
    </row>
    <row r="12734" spans="1:45">
      <c r="A12734" s="85" t="s">
        <v>146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81</v>
      </c>
      <c r="G12734" s="89" t="s">
        <v>382</v>
      </c>
      <c r="J12734" s="94">
        <v>548</v>
      </c>
      <c r="K12734" s="94">
        <v>548</v>
      </c>
      <c r="P12734" s="94">
        <v>548</v>
      </c>
      <c r="Q12734" s="94">
        <v>548</v>
      </c>
      <c r="AS12734" s="94">
        <v>548</v>
      </c>
    </row>
    <row r="12735" spans="1:45">
      <c r="A12735" s="85" t="s">
        <v>146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81</v>
      </c>
      <c r="G12735" s="89" t="s">
        <v>382</v>
      </c>
      <c r="J12735" s="94">
        <v>548</v>
      </c>
      <c r="K12735" s="94">
        <v>548</v>
      </c>
      <c r="P12735" s="94">
        <v>548</v>
      </c>
      <c r="Q12735" s="94">
        <v>548</v>
      </c>
      <c r="AS12735" s="94">
        <v>548</v>
      </c>
    </row>
    <row r="12736" spans="1:45">
      <c r="A12736" s="85" t="s">
        <v>146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81</v>
      </c>
      <c r="G12736" s="89" t="s">
        <v>382</v>
      </c>
      <c r="J12736" s="94">
        <v>548</v>
      </c>
      <c r="K12736" s="94">
        <v>548</v>
      </c>
      <c r="P12736" s="94">
        <v>548</v>
      </c>
      <c r="Q12736" s="94">
        <v>548</v>
      </c>
      <c r="AS12736" s="94">
        <v>548</v>
      </c>
    </row>
    <row r="12737" spans="1:45">
      <c r="A12737" s="85" t="s">
        <v>146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81</v>
      </c>
      <c r="G12737" s="89" t="s">
        <v>382</v>
      </c>
      <c r="J12737" s="94">
        <v>550</v>
      </c>
      <c r="K12737" s="94">
        <v>550</v>
      </c>
      <c r="P12737" s="94">
        <v>550</v>
      </c>
      <c r="Q12737" s="94">
        <v>550</v>
      </c>
      <c r="AS12737" s="94">
        <v>550</v>
      </c>
    </row>
    <row r="12738" spans="1:45">
      <c r="A12738" s="85" t="s">
        <v>146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81</v>
      </c>
      <c r="G12738" s="89" t="s">
        <v>382</v>
      </c>
      <c r="J12738" s="94">
        <v>594</v>
      </c>
      <c r="K12738" s="94">
        <v>594</v>
      </c>
      <c r="P12738" s="94">
        <v>594</v>
      </c>
      <c r="Q12738" s="94">
        <v>594</v>
      </c>
      <c r="AS12738" s="94">
        <v>594</v>
      </c>
    </row>
    <row r="12739" spans="1:45">
      <c r="A12739" s="85" t="s">
        <v>146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81</v>
      </c>
      <c r="G12739" s="89" t="s">
        <v>382</v>
      </c>
      <c r="J12739" s="94">
        <v>600</v>
      </c>
      <c r="K12739" s="94">
        <v>600</v>
      </c>
      <c r="P12739" s="94">
        <v>600</v>
      </c>
      <c r="Q12739" s="94">
        <v>600</v>
      </c>
      <c r="AS12739" s="94">
        <v>600</v>
      </c>
    </row>
    <row r="12740" spans="1:45">
      <c r="A12740" s="85" t="s">
        <v>146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81</v>
      </c>
      <c r="G12740" s="89" t="s">
        <v>382</v>
      </c>
      <c r="J12740" s="94">
        <v>599</v>
      </c>
      <c r="K12740" s="94">
        <v>599</v>
      </c>
      <c r="P12740" s="94">
        <v>599</v>
      </c>
      <c r="Q12740" s="94">
        <v>599</v>
      </c>
      <c r="AS12740" s="94">
        <v>599</v>
      </c>
    </row>
    <row r="12741" spans="1:45">
      <c r="A12741" s="85" t="s">
        <v>146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81</v>
      </c>
      <c r="G12741" s="89" t="s">
        <v>382</v>
      </c>
      <c r="J12741" s="94">
        <v>607</v>
      </c>
      <c r="K12741" s="94">
        <v>607</v>
      </c>
      <c r="P12741" s="94">
        <v>607</v>
      </c>
      <c r="Q12741" s="94">
        <v>607</v>
      </c>
      <c r="AS12741" s="94">
        <v>607</v>
      </c>
    </row>
    <row r="12742" spans="1:45">
      <c r="A12742" s="85" t="s">
        <v>146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81</v>
      </c>
      <c r="G12742" s="89" t="s">
        <v>382</v>
      </c>
      <c r="J12742" s="94">
        <v>597</v>
      </c>
      <c r="K12742" s="94">
        <v>597</v>
      </c>
      <c r="P12742" s="94">
        <v>597</v>
      </c>
      <c r="Q12742" s="94">
        <v>597</v>
      </c>
      <c r="AS12742" s="94">
        <v>597</v>
      </c>
    </row>
    <row r="12743" spans="1:45">
      <c r="A12743" s="85" t="s">
        <v>146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81</v>
      </c>
      <c r="G12743" s="89" t="s">
        <v>382</v>
      </c>
      <c r="J12743" s="94">
        <v>551</v>
      </c>
      <c r="K12743" s="94">
        <v>551</v>
      </c>
      <c r="P12743" s="94">
        <v>551</v>
      </c>
      <c r="Q12743" s="94">
        <v>551</v>
      </c>
      <c r="AS12743" s="94">
        <v>551</v>
      </c>
    </row>
    <row r="12744" spans="1:45">
      <c r="A12744" s="85" t="s">
        <v>146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81</v>
      </c>
      <c r="G12744" s="89" t="s">
        <v>382</v>
      </c>
      <c r="J12744" s="94">
        <v>548</v>
      </c>
      <c r="K12744" s="94">
        <v>548</v>
      </c>
      <c r="P12744" s="94">
        <v>548</v>
      </c>
      <c r="Q12744" s="94">
        <v>548</v>
      </c>
      <c r="AS12744" s="94">
        <v>548</v>
      </c>
    </row>
    <row r="12745" spans="1:45">
      <c r="A12745" s="85" t="s">
        <v>146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81</v>
      </c>
      <c r="G12745" s="89" t="s">
        <v>382</v>
      </c>
      <c r="J12745" s="94">
        <v>501</v>
      </c>
      <c r="K12745" s="94">
        <v>501</v>
      </c>
      <c r="P12745" s="94">
        <v>501</v>
      </c>
      <c r="Q12745" s="94">
        <v>501</v>
      </c>
      <c r="AS12745" s="94">
        <v>501</v>
      </c>
    </row>
    <row r="12746" spans="1:45">
      <c r="A12746" s="85" t="s">
        <v>146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81</v>
      </c>
      <c r="G12746" s="89" t="s">
        <v>382</v>
      </c>
      <c r="J12746" s="94">
        <v>545</v>
      </c>
      <c r="K12746" s="94">
        <v>545</v>
      </c>
      <c r="P12746" s="94">
        <v>545</v>
      </c>
      <c r="Q12746" s="94">
        <v>545</v>
      </c>
      <c r="AS12746" s="94">
        <v>545</v>
      </c>
    </row>
    <row r="12747" spans="1:45">
      <c r="A12747" s="85" t="s">
        <v>146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81</v>
      </c>
      <c r="G12747" s="89" t="s">
        <v>382</v>
      </c>
      <c r="J12747" s="94">
        <v>570</v>
      </c>
      <c r="K12747" s="94">
        <v>570</v>
      </c>
      <c r="P12747" s="94">
        <v>570</v>
      </c>
      <c r="Q12747" s="94">
        <v>570</v>
      </c>
      <c r="AS12747" s="94">
        <v>570</v>
      </c>
    </row>
    <row r="12748" spans="1:45">
      <c r="A12748" s="85" t="s">
        <v>146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81</v>
      </c>
      <c r="G12748" s="89" t="s">
        <v>382</v>
      </c>
      <c r="J12748" s="94">
        <v>573</v>
      </c>
      <c r="K12748" s="94">
        <v>573</v>
      </c>
      <c r="P12748" s="94">
        <v>573</v>
      </c>
      <c r="Q12748" s="94">
        <v>573</v>
      </c>
      <c r="AS12748" s="94">
        <v>573</v>
      </c>
    </row>
    <row r="12749" spans="1:45">
      <c r="A12749" s="85" t="s">
        <v>146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81</v>
      </c>
      <c r="G12749" s="89" t="s">
        <v>382</v>
      </c>
      <c r="J12749" s="94">
        <v>574</v>
      </c>
      <c r="K12749" s="94">
        <v>574</v>
      </c>
      <c r="P12749" s="94">
        <v>574</v>
      </c>
      <c r="Q12749" s="94">
        <v>574</v>
      </c>
      <c r="AS12749" s="94">
        <v>574</v>
      </c>
    </row>
    <row r="12750" spans="1:45">
      <c r="A12750" s="85" t="s">
        <v>146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81</v>
      </c>
      <c r="G12750" s="89" t="s">
        <v>382</v>
      </c>
      <c r="J12750" s="94">
        <v>573</v>
      </c>
      <c r="K12750" s="94">
        <v>573</v>
      </c>
      <c r="P12750" s="94">
        <v>573</v>
      </c>
      <c r="Q12750" s="94">
        <v>573</v>
      </c>
      <c r="AS12750" s="94">
        <v>573</v>
      </c>
    </row>
    <row r="12751" spans="1:45">
      <c r="A12751" s="85" t="s">
        <v>146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81</v>
      </c>
      <c r="G12751" s="89" t="s">
        <v>382</v>
      </c>
      <c r="J12751" s="94">
        <v>574</v>
      </c>
      <c r="K12751" s="94">
        <v>574</v>
      </c>
      <c r="P12751" s="94">
        <v>574</v>
      </c>
      <c r="Q12751" s="94">
        <v>574</v>
      </c>
      <c r="AS12751" s="94">
        <v>574</v>
      </c>
    </row>
    <row r="12752" spans="1:45">
      <c r="A12752" s="85" t="s">
        <v>146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81</v>
      </c>
      <c r="G12752" s="89" t="s">
        <v>382</v>
      </c>
      <c r="J12752" s="94">
        <v>595</v>
      </c>
      <c r="K12752" s="94">
        <v>595</v>
      </c>
      <c r="P12752" s="94">
        <v>595</v>
      </c>
      <c r="Q12752" s="94">
        <v>595</v>
      </c>
      <c r="AS12752" s="94">
        <v>595</v>
      </c>
    </row>
    <row r="12753" spans="1:45">
      <c r="A12753" s="85" t="s">
        <v>146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81</v>
      </c>
      <c r="G12753" s="89" t="s">
        <v>382</v>
      </c>
      <c r="J12753" s="94">
        <v>552</v>
      </c>
      <c r="K12753" s="94">
        <v>552</v>
      </c>
      <c r="P12753" s="94">
        <v>552</v>
      </c>
      <c r="Q12753" s="94">
        <v>552</v>
      </c>
      <c r="AS12753" s="94">
        <v>552</v>
      </c>
    </row>
    <row r="12754" spans="1:45">
      <c r="A12754" s="85" t="s">
        <v>146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81</v>
      </c>
      <c r="G12754" s="89" t="s">
        <v>382</v>
      </c>
      <c r="J12754" s="94">
        <v>546</v>
      </c>
      <c r="K12754" s="94">
        <v>546</v>
      </c>
      <c r="P12754" s="94">
        <v>546</v>
      </c>
      <c r="Q12754" s="94">
        <v>546</v>
      </c>
      <c r="AS12754" s="94">
        <v>546</v>
      </c>
    </row>
    <row r="12755" spans="1:45">
      <c r="A12755" s="85" t="s">
        <v>146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81</v>
      </c>
      <c r="G12755" s="89" t="s">
        <v>382</v>
      </c>
      <c r="J12755" s="94">
        <v>546</v>
      </c>
      <c r="K12755" s="94">
        <v>546</v>
      </c>
      <c r="P12755" s="94">
        <v>546</v>
      </c>
      <c r="Q12755" s="94">
        <v>546</v>
      </c>
      <c r="AS12755" s="94">
        <v>546</v>
      </c>
    </row>
    <row r="12756" spans="1:45">
      <c r="A12756" s="85" t="s">
        <v>146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81</v>
      </c>
      <c r="G12756" s="89" t="s">
        <v>382</v>
      </c>
      <c r="J12756" s="94">
        <v>548</v>
      </c>
      <c r="K12756" s="94">
        <v>548</v>
      </c>
      <c r="P12756" s="94">
        <v>548</v>
      </c>
      <c r="Q12756" s="94">
        <v>548</v>
      </c>
      <c r="AS12756" s="94">
        <v>548</v>
      </c>
    </row>
    <row r="12757" spans="1:45">
      <c r="A12757" s="85" t="s">
        <v>146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81</v>
      </c>
      <c r="G12757" s="89" t="s">
        <v>382</v>
      </c>
      <c r="J12757" s="94">
        <v>548</v>
      </c>
      <c r="K12757" s="94">
        <v>548</v>
      </c>
      <c r="P12757" s="94">
        <v>548</v>
      </c>
      <c r="Q12757" s="94">
        <v>548</v>
      </c>
      <c r="AS12757" s="94">
        <v>548</v>
      </c>
    </row>
    <row r="12758" spans="1:45">
      <c r="A12758" s="85" t="s">
        <v>146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81</v>
      </c>
      <c r="G12758" s="89" t="s">
        <v>382</v>
      </c>
      <c r="J12758" s="94">
        <v>547</v>
      </c>
      <c r="K12758" s="94">
        <v>547</v>
      </c>
      <c r="P12758" s="94">
        <v>547</v>
      </c>
      <c r="Q12758" s="94">
        <v>547</v>
      </c>
      <c r="AS12758" s="94">
        <v>547</v>
      </c>
    </row>
    <row r="12759" spans="1:45">
      <c r="A12759" s="85" t="s">
        <v>146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81</v>
      </c>
      <c r="G12759" s="89" t="s">
        <v>382</v>
      </c>
      <c r="J12759" s="94">
        <v>547</v>
      </c>
      <c r="K12759" s="94">
        <v>547</v>
      </c>
      <c r="P12759" s="94">
        <v>547</v>
      </c>
      <c r="Q12759" s="94">
        <v>547</v>
      </c>
      <c r="AS12759" s="94">
        <v>547</v>
      </c>
    </row>
    <row r="12760" spans="1:45">
      <c r="A12760" s="85" t="s">
        <v>146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81</v>
      </c>
      <c r="G12760" s="89" t="s">
        <v>382</v>
      </c>
      <c r="J12760" s="94">
        <v>549</v>
      </c>
      <c r="K12760" s="94">
        <v>549</v>
      </c>
      <c r="P12760" s="94">
        <v>549</v>
      </c>
      <c r="Q12760" s="94">
        <v>549</v>
      </c>
      <c r="AS12760" s="94">
        <v>549</v>
      </c>
    </row>
    <row r="12761" spans="1:45">
      <c r="A12761" s="85" t="s">
        <v>146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81</v>
      </c>
      <c r="G12761" s="89" t="s">
        <v>382</v>
      </c>
      <c r="J12761" s="94">
        <v>548</v>
      </c>
      <c r="K12761" s="94">
        <v>548</v>
      </c>
      <c r="P12761" s="94">
        <v>548</v>
      </c>
      <c r="Q12761" s="94">
        <v>548</v>
      </c>
      <c r="AS12761" s="94">
        <v>548</v>
      </c>
    </row>
    <row r="12762" spans="1:45">
      <c r="A12762" s="85" t="s">
        <v>146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81</v>
      </c>
      <c r="G12762" s="89" t="s">
        <v>382</v>
      </c>
      <c r="J12762" s="94">
        <v>549</v>
      </c>
      <c r="K12762" s="94">
        <v>549</v>
      </c>
      <c r="P12762" s="94">
        <v>549</v>
      </c>
      <c r="Q12762" s="94">
        <v>549</v>
      </c>
      <c r="AS12762" s="94">
        <v>549</v>
      </c>
    </row>
    <row r="12763" spans="1:45">
      <c r="A12763" s="85" t="s">
        <v>146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81</v>
      </c>
      <c r="G12763" s="89" t="s">
        <v>382</v>
      </c>
      <c r="J12763" s="94">
        <v>550</v>
      </c>
      <c r="K12763" s="94">
        <v>550</v>
      </c>
      <c r="P12763" s="94">
        <v>550</v>
      </c>
      <c r="Q12763" s="94">
        <v>550</v>
      </c>
      <c r="AS12763" s="94">
        <v>550</v>
      </c>
    </row>
    <row r="12764" spans="1:45">
      <c r="A12764" s="85" t="s">
        <v>146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81</v>
      </c>
      <c r="G12764" s="89" t="s">
        <v>382</v>
      </c>
      <c r="J12764" s="94">
        <v>594</v>
      </c>
      <c r="K12764" s="94">
        <v>594</v>
      </c>
      <c r="P12764" s="94">
        <v>594</v>
      </c>
      <c r="Q12764" s="94">
        <v>594</v>
      </c>
      <c r="AS12764" s="94">
        <v>594</v>
      </c>
    </row>
    <row r="12765" spans="1:45">
      <c r="A12765" s="85" t="s">
        <v>146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81</v>
      </c>
      <c r="G12765" s="89" t="s">
        <v>382</v>
      </c>
      <c r="J12765" s="94">
        <v>598</v>
      </c>
      <c r="K12765" s="94">
        <v>598</v>
      </c>
      <c r="P12765" s="94">
        <v>598</v>
      </c>
      <c r="Q12765" s="94">
        <v>598</v>
      </c>
      <c r="AS12765" s="94">
        <v>598</v>
      </c>
    </row>
    <row r="12766" spans="1:45">
      <c r="A12766" s="85" t="s">
        <v>146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81</v>
      </c>
      <c r="G12766" s="89" t="s">
        <v>382</v>
      </c>
      <c r="J12766" s="94">
        <v>596</v>
      </c>
      <c r="K12766" s="94">
        <v>596</v>
      </c>
      <c r="P12766" s="94">
        <v>596</v>
      </c>
      <c r="Q12766" s="94">
        <v>596</v>
      </c>
      <c r="AS12766" s="94">
        <v>596</v>
      </c>
    </row>
    <row r="12767" spans="1:45">
      <c r="A12767" s="85" t="s">
        <v>146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81</v>
      </c>
      <c r="G12767" s="89" t="s">
        <v>382</v>
      </c>
      <c r="J12767" s="94">
        <v>551</v>
      </c>
      <c r="K12767" s="94">
        <v>551</v>
      </c>
      <c r="P12767" s="94">
        <v>551</v>
      </c>
      <c r="Q12767" s="94">
        <v>551</v>
      </c>
      <c r="AS12767" s="94">
        <v>551</v>
      </c>
    </row>
    <row r="12768" spans="1:45">
      <c r="A12768" s="85" t="s">
        <v>146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81</v>
      </c>
      <c r="G12768" s="89" t="s">
        <v>382</v>
      </c>
      <c r="J12768" s="94">
        <v>548</v>
      </c>
      <c r="K12768" s="94">
        <v>548</v>
      </c>
      <c r="P12768" s="94">
        <v>548</v>
      </c>
      <c r="Q12768" s="94">
        <v>548</v>
      </c>
      <c r="AS12768" s="94">
        <v>548</v>
      </c>
    </row>
    <row r="12769" spans="1:45">
      <c r="A12769" s="85" t="s">
        <v>146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81</v>
      </c>
      <c r="G12769" s="89" t="s">
        <v>382</v>
      </c>
      <c r="J12769" s="94">
        <v>563</v>
      </c>
      <c r="K12769" s="94">
        <v>563</v>
      </c>
      <c r="P12769" s="94">
        <v>563</v>
      </c>
      <c r="Q12769" s="94">
        <v>563</v>
      </c>
      <c r="AS12769" s="94">
        <v>563</v>
      </c>
    </row>
    <row r="12770" spans="1:45">
      <c r="A12770" s="85" t="s">
        <v>146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81</v>
      </c>
      <c r="G12770" s="89" t="s">
        <v>382</v>
      </c>
      <c r="J12770" s="94">
        <v>563</v>
      </c>
      <c r="K12770" s="94">
        <v>563</v>
      </c>
      <c r="P12770" s="94">
        <v>563</v>
      </c>
      <c r="Q12770" s="94">
        <v>563</v>
      </c>
      <c r="AS12770" s="94">
        <v>563</v>
      </c>
    </row>
    <row r="12771" spans="1:45">
      <c r="A12771" s="85" t="s">
        <v>146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81</v>
      </c>
      <c r="G12771" s="89" t="s">
        <v>382</v>
      </c>
      <c r="J12771" s="94">
        <v>549</v>
      </c>
      <c r="K12771" s="94">
        <v>549</v>
      </c>
      <c r="P12771" s="94">
        <v>549</v>
      </c>
      <c r="Q12771" s="94">
        <v>549</v>
      </c>
      <c r="AS12771" s="94">
        <v>549</v>
      </c>
    </row>
    <row r="12772" spans="1:45">
      <c r="A12772" s="85" t="s">
        <v>146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81</v>
      </c>
      <c r="G12772" s="89" t="s">
        <v>382</v>
      </c>
      <c r="J12772" s="94">
        <v>548</v>
      </c>
      <c r="K12772" s="94">
        <v>548</v>
      </c>
      <c r="P12772" s="94">
        <v>548</v>
      </c>
      <c r="Q12772" s="94">
        <v>548</v>
      </c>
      <c r="AS12772" s="94">
        <v>548</v>
      </c>
    </row>
    <row r="12773" spans="1:45">
      <c r="A12773" s="85" t="s">
        <v>146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81</v>
      </c>
      <c r="G12773" s="89" t="s">
        <v>382</v>
      </c>
      <c r="J12773" s="94">
        <v>548</v>
      </c>
      <c r="K12773" s="94">
        <v>548</v>
      </c>
      <c r="P12773" s="94">
        <v>548</v>
      </c>
      <c r="Q12773" s="94">
        <v>548</v>
      </c>
      <c r="AS12773" s="94">
        <v>548</v>
      </c>
    </row>
    <row r="12774" spans="1:45">
      <c r="A12774" s="85" t="s">
        <v>146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81</v>
      </c>
      <c r="G12774" s="89" t="s">
        <v>382</v>
      </c>
      <c r="J12774" s="94">
        <v>548</v>
      </c>
      <c r="K12774" s="94">
        <v>548</v>
      </c>
      <c r="P12774" s="94">
        <v>548</v>
      </c>
      <c r="Q12774" s="94">
        <v>548</v>
      </c>
      <c r="AS12774" s="94">
        <v>548</v>
      </c>
    </row>
    <row r="12775" spans="1:45">
      <c r="A12775" s="85" t="s">
        <v>146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81</v>
      </c>
      <c r="G12775" s="89" t="s">
        <v>382</v>
      </c>
      <c r="J12775" s="94">
        <v>559</v>
      </c>
      <c r="K12775" s="94">
        <v>559</v>
      </c>
      <c r="P12775" s="94">
        <v>559</v>
      </c>
      <c r="Q12775" s="94">
        <v>559</v>
      </c>
      <c r="AS12775" s="94">
        <v>559</v>
      </c>
    </row>
    <row r="12776" spans="1:45">
      <c r="A12776" s="85" t="s">
        <v>146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81</v>
      </c>
      <c r="G12776" s="89" t="s">
        <v>382</v>
      </c>
      <c r="J12776" s="94">
        <v>558</v>
      </c>
      <c r="K12776" s="94">
        <v>558</v>
      </c>
      <c r="P12776" s="94">
        <v>558</v>
      </c>
      <c r="Q12776" s="94">
        <v>558</v>
      </c>
      <c r="AS12776" s="94">
        <v>558</v>
      </c>
    </row>
    <row r="12777" spans="1:45">
      <c r="A12777" s="85" t="s">
        <v>146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81</v>
      </c>
      <c r="G12777" s="89" t="s">
        <v>382</v>
      </c>
      <c r="J12777" s="94">
        <v>552</v>
      </c>
      <c r="K12777" s="94">
        <v>552</v>
      </c>
      <c r="P12777" s="94">
        <v>552</v>
      </c>
      <c r="Q12777" s="94">
        <v>552</v>
      </c>
      <c r="AS12777" s="94">
        <v>552</v>
      </c>
    </row>
    <row r="12778" spans="1:45">
      <c r="A12778" s="85" t="s">
        <v>146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81</v>
      </c>
      <c r="G12778" s="89" t="s">
        <v>382</v>
      </c>
      <c r="J12778" s="94">
        <v>596</v>
      </c>
      <c r="K12778" s="94">
        <v>596</v>
      </c>
      <c r="P12778" s="94">
        <v>596</v>
      </c>
      <c r="Q12778" s="94">
        <v>596</v>
      </c>
      <c r="AS12778" s="94">
        <v>596</v>
      </c>
    </row>
    <row r="12779" spans="1:45">
      <c r="A12779" s="85" t="s">
        <v>146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81</v>
      </c>
      <c r="G12779" s="89" t="s">
        <v>382</v>
      </c>
      <c r="J12779" s="94">
        <v>540</v>
      </c>
      <c r="K12779" s="94">
        <v>540</v>
      </c>
      <c r="P12779" s="94">
        <v>540</v>
      </c>
      <c r="Q12779" s="94">
        <v>540</v>
      </c>
      <c r="AS12779" s="94">
        <v>540</v>
      </c>
    </row>
    <row r="12780" spans="1:45">
      <c r="A12780" s="85" t="s">
        <v>146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81</v>
      </c>
      <c r="G12780" s="89" t="s">
        <v>382</v>
      </c>
      <c r="J12780" s="94">
        <v>589</v>
      </c>
      <c r="K12780" s="94">
        <v>589</v>
      </c>
      <c r="P12780" s="94">
        <v>589</v>
      </c>
      <c r="Q12780" s="94">
        <v>589</v>
      </c>
      <c r="AS12780" s="94">
        <v>589</v>
      </c>
    </row>
    <row r="12781" spans="1:45">
      <c r="A12781" s="85" t="s">
        <v>146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81</v>
      </c>
      <c r="G12781" s="89" t="s">
        <v>382</v>
      </c>
      <c r="J12781" s="94">
        <v>593</v>
      </c>
      <c r="K12781" s="94">
        <v>593</v>
      </c>
      <c r="P12781" s="94">
        <v>593</v>
      </c>
      <c r="Q12781" s="94">
        <v>593</v>
      </c>
      <c r="AS12781" s="94">
        <v>593</v>
      </c>
    </row>
    <row r="12782" spans="1:45">
      <c r="A12782" s="85" t="s">
        <v>146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81</v>
      </c>
      <c r="G12782" s="89" t="s">
        <v>382</v>
      </c>
      <c r="J12782" s="94">
        <v>548</v>
      </c>
      <c r="K12782" s="94">
        <v>548</v>
      </c>
      <c r="P12782" s="94">
        <v>548</v>
      </c>
      <c r="Q12782" s="94">
        <v>548</v>
      </c>
      <c r="AS12782" s="94">
        <v>548</v>
      </c>
    </row>
    <row r="12783" spans="1:45">
      <c r="A12783" s="85" t="s">
        <v>146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81</v>
      </c>
      <c r="G12783" s="89" t="s">
        <v>382</v>
      </c>
      <c r="J12783" s="94">
        <v>546</v>
      </c>
      <c r="K12783" s="94">
        <v>546</v>
      </c>
      <c r="P12783" s="94">
        <v>546</v>
      </c>
      <c r="Q12783" s="94">
        <v>546</v>
      </c>
      <c r="AS12783" s="94">
        <v>546</v>
      </c>
    </row>
    <row r="12784" spans="1:45">
      <c r="A12784" s="85" t="s">
        <v>146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81</v>
      </c>
      <c r="G12784" s="89" t="s">
        <v>382</v>
      </c>
      <c r="J12784" s="94">
        <v>547</v>
      </c>
      <c r="K12784" s="94">
        <v>547</v>
      </c>
      <c r="P12784" s="94">
        <v>547</v>
      </c>
      <c r="Q12784" s="94">
        <v>547</v>
      </c>
      <c r="AS12784" s="94">
        <v>547</v>
      </c>
    </row>
    <row r="12785" spans="1:45">
      <c r="A12785" s="85" t="s">
        <v>146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81</v>
      </c>
      <c r="G12785" s="89" t="s">
        <v>382</v>
      </c>
      <c r="J12785" s="94">
        <v>548</v>
      </c>
      <c r="K12785" s="94">
        <v>548</v>
      </c>
      <c r="P12785" s="94">
        <v>548</v>
      </c>
      <c r="Q12785" s="94">
        <v>548</v>
      </c>
      <c r="AS12785" s="94">
        <v>548</v>
      </c>
    </row>
    <row r="12786" spans="1:45">
      <c r="A12786" s="85" t="s">
        <v>146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81</v>
      </c>
      <c r="G12786" s="89" t="s">
        <v>382</v>
      </c>
      <c r="J12786" s="94">
        <v>550</v>
      </c>
      <c r="K12786" s="94">
        <v>550</v>
      </c>
      <c r="P12786" s="94">
        <v>550</v>
      </c>
      <c r="Q12786" s="94">
        <v>550</v>
      </c>
      <c r="AS12786" s="94">
        <v>550</v>
      </c>
    </row>
    <row r="12787" spans="1:45">
      <c r="A12787" s="85" t="s">
        <v>146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81</v>
      </c>
      <c r="G12787" s="89" t="s">
        <v>382</v>
      </c>
      <c r="J12787" s="94">
        <v>605</v>
      </c>
      <c r="K12787" s="94">
        <v>605</v>
      </c>
      <c r="P12787" s="94">
        <v>605</v>
      </c>
      <c r="Q12787" s="94">
        <v>605</v>
      </c>
      <c r="AS12787" s="94">
        <v>605</v>
      </c>
    </row>
    <row r="12788" spans="1:45">
      <c r="A12788" s="85" t="s">
        <v>146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81</v>
      </c>
      <c r="G12788" s="89" t="s">
        <v>382</v>
      </c>
      <c r="J12788" s="94">
        <v>608</v>
      </c>
      <c r="K12788" s="94">
        <v>608</v>
      </c>
      <c r="P12788" s="94">
        <v>608</v>
      </c>
      <c r="Q12788" s="94">
        <v>608</v>
      </c>
      <c r="AS12788" s="94">
        <v>608</v>
      </c>
    </row>
    <row r="12789" spans="1:45">
      <c r="A12789" s="85" t="s">
        <v>146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81</v>
      </c>
      <c r="G12789" s="89" t="s">
        <v>382</v>
      </c>
      <c r="J12789" s="94">
        <v>607</v>
      </c>
      <c r="K12789" s="94">
        <v>607</v>
      </c>
      <c r="P12789" s="94">
        <v>607</v>
      </c>
      <c r="Q12789" s="94">
        <v>607</v>
      </c>
      <c r="AS12789" s="94">
        <v>607</v>
      </c>
    </row>
    <row r="12790" spans="1:45">
      <c r="A12790" s="85" t="s">
        <v>146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81</v>
      </c>
      <c r="G12790" s="89" t="s">
        <v>382</v>
      </c>
      <c r="J12790" s="94">
        <v>608</v>
      </c>
      <c r="K12790" s="94">
        <v>608</v>
      </c>
      <c r="P12790" s="94">
        <v>608</v>
      </c>
      <c r="Q12790" s="94">
        <v>608</v>
      </c>
      <c r="AS12790" s="94">
        <v>608</v>
      </c>
    </row>
    <row r="12791" spans="1:45">
      <c r="A12791" s="85" t="s">
        <v>146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81</v>
      </c>
      <c r="G12791" s="89" t="s">
        <v>382</v>
      </c>
      <c r="J12791" s="94">
        <v>608</v>
      </c>
      <c r="K12791" s="94">
        <v>608</v>
      </c>
      <c r="P12791" s="94">
        <v>608</v>
      </c>
      <c r="Q12791" s="94">
        <v>608</v>
      </c>
      <c r="AS12791" s="94">
        <v>608</v>
      </c>
    </row>
    <row r="12792" spans="1:45">
      <c r="A12792" s="85" t="s">
        <v>146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81</v>
      </c>
      <c r="G12792" s="89" t="s">
        <v>382</v>
      </c>
      <c r="J12792" s="94">
        <v>599</v>
      </c>
      <c r="K12792" s="94">
        <v>599</v>
      </c>
      <c r="P12792" s="94">
        <v>599</v>
      </c>
      <c r="Q12792" s="94">
        <v>599</v>
      </c>
      <c r="AS12792" s="94">
        <v>599</v>
      </c>
    </row>
    <row r="12793" spans="1:45">
      <c r="A12793" s="85" t="s">
        <v>146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81</v>
      </c>
      <c r="G12793" s="89" t="s">
        <v>382</v>
      </c>
      <c r="J12793" s="94">
        <v>596</v>
      </c>
      <c r="K12793" s="94">
        <v>596</v>
      </c>
      <c r="P12793" s="94">
        <v>596</v>
      </c>
      <c r="Q12793" s="94">
        <v>596</v>
      </c>
      <c r="AS12793" s="94">
        <v>596</v>
      </c>
    </row>
    <row r="12794" spans="1:45">
      <c r="A12794" s="85" t="s">
        <v>146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81</v>
      </c>
      <c r="G12794" s="89" t="s">
        <v>382</v>
      </c>
      <c r="J12794" s="94">
        <v>596</v>
      </c>
      <c r="K12794" s="94">
        <v>596</v>
      </c>
      <c r="P12794" s="94">
        <v>596</v>
      </c>
      <c r="Q12794" s="94">
        <v>596</v>
      </c>
      <c r="AS12794" s="94">
        <v>596</v>
      </c>
    </row>
    <row r="12795" spans="1:45">
      <c r="A12795" s="85" t="s">
        <v>146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81</v>
      </c>
      <c r="G12795" s="89" t="s">
        <v>382</v>
      </c>
      <c r="J12795" s="94">
        <v>574</v>
      </c>
      <c r="K12795" s="94">
        <v>574</v>
      </c>
      <c r="P12795" s="94">
        <v>574</v>
      </c>
      <c r="Q12795" s="94">
        <v>574</v>
      </c>
      <c r="AS12795" s="94">
        <v>574</v>
      </c>
    </row>
    <row r="12796" spans="1:45">
      <c r="A12796" s="85" t="s">
        <v>146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81</v>
      </c>
      <c r="G12796" s="89" t="s">
        <v>382</v>
      </c>
      <c r="J12796" s="94">
        <v>573</v>
      </c>
      <c r="K12796" s="94">
        <v>573</v>
      </c>
      <c r="P12796" s="94">
        <v>573</v>
      </c>
      <c r="Q12796" s="94">
        <v>573</v>
      </c>
      <c r="AS12796" s="94">
        <v>573</v>
      </c>
    </row>
    <row r="12797" spans="1:45">
      <c r="A12797" s="85" t="s">
        <v>146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81</v>
      </c>
      <c r="G12797" s="89" t="s">
        <v>382</v>
      </c>
      <c r="J12797" s="94">
        <v>581</v>
      </c>
      <c r="K12797" s="94">
        <v>581</v>
      </c>
      <c r="P12797" s="94">
        <v>581</v>
      </c>
      <c r="Q12797" s="94">
        <v>581</v>
      </c>
      <c r="AS12797" s="94">
        <v>581</v>
      </c>
    </row>
    <row r="12798" spans="1:45">
      <c r="A12798" s="85" t="s">
        <v>146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81</v>
      </c>
      <c r="G12798" s="89" t="s">
        <v>382</v>
      </c>
      <c r="J12798" s="94">
        <v>580</v>
      </c>
      <c r="K12798" s="94">
        <v>580</v>
      </c>
      <c r="P12798" s="94">
        <v>580</v>
      </c>
      <c r="Q12798" s="94">
        <v>580</v>
      </c>
      <c r="AS12798" s="94">
        <v>580</v>
      </c>
    </row>
    <row r="12799" spans="1:45">
      <c r="A12799" s="85" t="s">
        <v>146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81</v>
      </c>
      <c r="G12799" s="89" t="s">
        <v>382</v>
      </c>
      <c r="J12799" s="94">
        <v>582</v>
      </c>
      <c r="K12799" s="94">
        <v>582</v>
      </c>
      <c r="P12799" s="94">
        <v>582</v>
      </c>
      <c r="Q12799" s="94">
        <v>582</v>
      </c>
      <c r="AS12799" s="94">
        <v>582</v>
      </c>
    </row>
    <row r="12800" spans="1:45">
      <c r="A12800" s="85" t="s">
        <v>146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81</v>
      </c>
      <c r="G12800" s="89" t="s">
        <v>382</v>
      </c>
      <c r="J12800" s="94">
        <v>582</v>
      </c>
      <c r="K12800" s="94">
        <v>582</v>
      </c>
      <c r="P12800" s="94">
        <v>582</v>
      </c>
      <c r="Q12800" s="94">
        <v>582</v>
      </c>
      <c r="AS12800" s="94">
        <v>582</v>
      </c>
    </row>
    <row r="12801" spans="1:45">
      <c r="A12801" s="85" t="s">
        <v>146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81</v>
      </c>
      <c r="G12801" s="89" t="s">
        <v>382</v>
      </c>
      <c r="J12801" s="94">
        <v>605</v>
      </c>
      <c r="K12801" s="94">
        <v>605</v>
      </c>
      <c r="P12801" s="94">
        <v>605</v>
      </c>
      <c r="Q12801" s="94">
        <v>605</v>
      </c>
      <c r="AS12801" s="94">
        <v>605</v>
      </c>
    </row>
    <row r="12802" spans="1:45">
      <c r="A12802" s="85" t="s">
        <v>146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81</v>
      </c>
      <c r="G12802" s="89" t="s">
        <v>382</v>
      </c>
      <c r="J12802" s="94">
        <v>611</v>
      </c>
      <c r="K12802" s="94">
        <v>611</v>
      </c>
      <c r="P12802" s="94">
        <v>611</v>
      </c>
      <c r="Q12802" s="94">
        <v>611</v>
      </c>
      <c r="AS12802" s="94">
        <v>611</v>
      </c>
    </row>
    <row r="12803" spans="1:45">
      <c r="A12803" s="85" t="s">
        <v>146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81</v>
      </c>
      <c r="G12803" s="89" t="s">
        <v>382</v>
      </c>
      <c r="J12803" s="94">
        <v>612</v>
      </c>
      <c r="K12803" s="94">
        <v>612</v>
      </c>
      <c r="P12803" s="94">
        <v>612</v>
      </c>
      <c r="Q12803" s="94">
        <v>612</v>
      </c>
      <c r="AS12803" s="94">
        <v>612</v>
      </c>
    </row>
    <row r="12804" spans="1:45">
      <c r="A12804" s="85" t="s">
        <v>146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81</v>
      </c>
      <c r="G12804" s="89" t="s">
        <v>382</v>
      </c>
      <c r="J12804" s="94">
        <v>610</v>
      </c>
      <c r="K12804" s="94">
        <v>610</v>
      </c>
      <c r="P12804" s="94">
        <v>610</v>
      </c>
      <c r="Q12804" s="94">
        <v>610</v>
      </c>
      <c r="AS12804" s="94">
        <v>610</v>
      </c>
    </row>
    <row r="12805" spans="1:45">
      <c r="A12805" s="85" t="s">
        <v>146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81</v>
      </c>
      <c r="G12805" s="89" t="s">
        <v>382</v>
      </c>
      <c r="J12805" s="94">
        <v>613</v>
      </c>
      <c r="K12805" s="94">
        <v>613</v>
      </c>
      <c r="P12805" s="94">
        <v>613</v>
      </c>
      <c r="Q12805" s="94">
        <v>613</v>
      </c>
      <c r="AS12805" s="94">
        <v>613</v>
      </c>
    </row>
    <row r="12806" spans="1:45">
      <c r="A12806" s="85" t="s">
        <v>146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81</v>
      </c>
      <c r="G12806" s="89" t="s">
        <v>382</v>
      </c>
      <c r="J12806" s="94">
        <v>609</v>
      </c>
      <c r="K12806" s="94">
        <v>609</v>
      </c>
      <c r="P12806" s="94">
        <v>609</v>
      </c>
      <c r="Q12806" s="94">
        <v>609</v>
      </c>
      <c r="AS12806" s="94">
        <v>609</v>
      </c>
    </row>
    <row r="12807" spans="1:45">
      <c r="A12807" s="85" t="s">
        <v>146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81</v>
      </c>
      <c r="G12807" s="89" t="s">
        <v>382</v>
      </c>
      <c r="J12807" s="94">
        <v>577</v>
      </c>
      <c r="K12807" s="94">
        <v>577</v>
      </c>
      <c r="P12807" s="94">
        <v>577</v>
      </c>
      <c r="Q12807" s="94">
        <v>577</v>
      </c>
      <c r="AS12807" s="94">
        <v>577</v>
      </c>
    </row>
    <row r="12808" spans="1:45">
      <c r="A12808" s="85" t="s">
        <v>146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81</v>
      </c>
      <c r="G12808" s="89" t="s">
        <v>382</v>
      </c>
      <c r="J12808" s="94">
        <v>612</v>
      </c>
      <c r="K12808" s="94">
        <v>612</v>
      </c>
      <c r="P12808" s="94">
        <v>612</v>
      </c>
      <c r="Q12808" s="94">
        <v>612</v>
      </c>
      <c r="AS12808" s="94">
        <v>612</v>
      </c>
    </row>
    <row r="12809" spans="1:45">
      <c r="A12809" s="85" t="s">
        <v>146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81</v>
      </c>
      <c r="G12809" s="89" t="s">
        <v>382</v>
      </c>
      <c r="J12809" s="94">
        <v>612</v>
      </c>
      <c r="K12809" s="94">
        <v>612</v>
      </c>
      <c r="P12809" s="94">
        <v>612</v>
      </c>
      <c r="Q12809" s="94">
        <v>612</v>
      </c>
      <c r="AS12809" s="94">
        <v>612</v>
      </c>
    </row>
    <row r="12810" spans="1:45">
      <c r="A12810" s="85" t="s">
        <v>146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81</v>
      </c>
      <c r="G12810" s="89" t="s">
        <v>382</v>
      </c>
      <c r="J12810" s="94">
        <v>615</v>
      </c>
      <c r="K12810" s="94">
        <v>615</v>
      </c>
      <c r="P12810" s="94">
        <v>615</v>
      </c>
      <c r="Q12810" s="94">
        <v>615</v>
      </c>
      <c r="AS12810" s="94">
        <v>615</v>
      </c>
    </row>
    <row r="12811" spans="1:45">
      <c r="A12811" s="85" t="s">
        <v>146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81</v>
      </c>
      <c r="G12811" s="89" t="s">
        <v>382</v>
      </c>
      <c r="J12811" s="94">
        <v>614</v>
      </c>
      <c r="K12811" s="94">
        <v>614</v>
      </c>
      <c r="P12811" s="94">
        <v>614</v>
      </c>
      <c r="Q12811" s="94">
        <v>614</v>
      </c>
      <c r="AS12811" s="94">
        <v>614</v>
      </c>
    </row>
    <row r="12812" spans="1:45">
      <c r="A12812" s="85" t="s">
        <v>146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81</v>
      </c>
      <c r="G12812" s="89" t="s">
        <v>382</v>
      </c>
      <c r="J12812" s="94">
        <v>611</v>
      </c>
      <c r="K12812" s="94">
        <v>611</v>
      </c>
      <c r="P12812" s="94">
        <v>611</v>
      </c>
      <c r="Q12812" s="94">
        <v>611</v>
      </c>
      <c r="AS12812" s="94">
        <v>611</v>
      </c>
    </row>
    <row r="12813" spans="1:45">
      <c r="A12813" s="85" t="s">
        <v>146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81</v>
      </c>
      <c r="G12813" s="89" t="s">
        <v>382</v>
      </c>
      <c r="J12813" s="94">
        <v>613</v>
      </c>
      <c r="K12813" s="94">
        <v>613</v>
      </c>
      <c r="P12813" s="94">
        <v>613</v>
      </c>
      <c r="Q12813" s="94">
        <v>613</v>
      </c>
      <c r="AS12813" s="94">
        <v>613</v>
      </c>
    </row>
    <row r="12814" spans="1:45">
      <c r="A12814" s="85" t="s">
        <v>146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81</v>
      </c>
      <c r="G12814" s="89" t="s">
        <v>382</v>
      </c>
      <c r="J12814" s="94">
        <v>611</v>
      </c>
      <c r="K12814" s="94">
        <v>611</v>
      </c>
      <c r="P12814" s="94">
        <v>611</v>
      </c>
      <c r="Q12814" s="94">
        <v>611</v>
      </c>
      <c r="AS12814" s="94">
        <v>611</v>
      </c>
    </row>
    <row r="12815" spans="1:45">
      <c r="A12815" s="85" t="s">
        <v>146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81</v>
      </c>
      <c r="G12815" s="89" t="s">
        <v>382</v>
      </c>
      <c r="J12815" s="94">
        <v>583</v>
      </c>
      <c r="K12815" s="94">
        <v>583</v>
      </c>
      <c r="P12815" s="94">
        <v>583</v>
      </c>
      <c r="Q12815" s="94">
        <v>583</v>
      </c>
      <c r="AS12815" s="94">
        <v>583</v>
      </c>
    </row>
    <row r="12816" spans="1:45">
      <c r="A12816" s="85" t="s">
        <v>146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81</v>
      </c>
      <c r="G12816" s="89" t="s">
        <v>382</v>
      </c>
      <c r="J12816" s="94">
        <v>581</v>
      </c>
      <c r="K12816" s="94">
        <v>581</v>
      </c>
      <c r="P12816" s="94">
        <v>581</v>
      </c>
      <c r="Q12816" s="94">
        <v>581</v>
      </c>
      <c r="AS12816" s="94">
        <v>581</v>
      </c>
    </row>
    <row r="12817" spans="1:45">
      <c r="A12817" s="85" t="s">
        <v>146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81</v>
      </c>
      <c r="G12817" s="89" t="s">
        <v>382</v>
      </c>
      <c r="J12817" s="94">
        <v>580</v>
      </c>
      <c r="K12817" s="94">
        <v>580</v>
      </c>
      <c r="P12817" s="94">
        <v>580</v>
      </c>
      <c r="Q12817" s="94">
        <v>580</v>
      </c>
      <c r="AS12817" s="94">
        <v>580</v>
      </c>
    </row>
    <row r="12818" spans="1:45">
      <c r="A12818" s="85" t="s">
        <v>146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81</v>
      </c>
      <c r="G12818" s="89" t="s">
        <v>382</v>
      </c>
      <c r="J12818" s="94">
        <v>581</v>
      </c>
      <c r="K12818" s="94">
        <v>581</v>
      </c>
      <c r="P12818" s="94">
        <v>581</v>
      </c>
      <c r="Q12818" s="94">
        <v>581</v>
      </c>
      <c r="AS12818" s="94">
        <v>581</v>
      </c>
    </row>
    <row r="12819" spans="1:45">
      <c r="A12819" s="85" t="s">
        <v>146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81</v>
      </c>
      <c r="G12819" s="89" t="s">
        <v>382</v>
      </c>
      <c r="J12819" s="94">
        <v>581</v>
      </c>
      <c r="K12819" s="94">
        <v>581</v>
      </c>
      <c r="P12819" s="94">
        <v>581</v>
      </c>
      <c r="Q12819" s="94">
        <v>581</v>
      </c>
      <c r="AS12819" s="94">
        <v>581</v>
      </c>
    </row>
    <row r="12820" spans="1:45">
      <c r="A12820" s="85" t="s">
        <v>146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81</v>
      </c>
      <c r="G12820" s="89" t="s">
        <v>382</v>
      </c>
      <c r="J12820" s="94">
        <v>581</v>
      </c>
      <c r="K12820" s="94">
        <v>581</v>
      </c>
      <c r="P12820" s="94">
        <v>581</v>
      </c>
      <c r="Q12820" s="94">
        <v>581</v>
      </c>
      <c r="AS12820" s="94">
        <v>581</v>
      </c>
    </row>
    <row r="12821" spans="1:45">
      <c r="A12821" s="85" t="s">
        <v>146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81</v>
      </c>
      <c r="G12821" s="89" t="s">
        <v>382</v>
      </c>
      <c r="J12821" s="94">
        <v>581</v>
      </c>
      <c r="K12821" s="94">
        <v>581</v>
      </c>
      <c r="P12821" s="94">
        <v>581</v>
      </c>
      <c r="Q12821" s="94">
        <v>581</v>
      </c>
      <c r="AS12821" s="94">
        <v>581</v>
      </c>
    </row>
    <row r="12822" spans="1:45">
      <c r="A12822" s="85" t="s">
        <v>146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81</v>
      </c>
      <c r="G12822" s="89" t="s">
        <v>382</v>
      </c>
      <c r="J12822" s="94">
        <v>580</v>
      </c>
      <c r="K12822" s="94">
        <v>580</v>
      </c>
      <c r="P12822" s="94">
        <v>580</v>
      </c>
      <c r="Q12822" s="94">
        <v>580</v>
      </c>
      <c r="AS12822" s="94">
        <v>580</v>
      </c>
    </row>
    <row r="12823" spans="1:45">
      <c r="A12823" s="85" t="s">
        <v>146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81</v>
      </c>
      <c r="G12823" s="89" t="s">
        <v>382</v>
      </c>
      <c r="J12823" s="94">
        <v>582</v>
      </c>
      <c r="K12823" s="94">
        <v>582</v>
      </c>
      <c r="P12823" s="94">
        <v>582</v>
      </c>
      <c r="Q12823" s="94">
        <v>582</v>
      </c>
      <c r="AS12823" s="94">
        <v>582</v>
      </c>
    </row>
    <row r="12824" spans="1:45">
      <c r="A12824" s="85" t="s">
        <v>146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81</v>
      </c>
      <c r="G12824" s="89" t="s">
        <v>382</v>
      </c>
      <c r="J12824" s="94">
        <v>575</v>
      </c>
      <c r="K12824" s="94">
        <v>575</v>
      </c>
      <c r="P12824" s="94">
        <v>575</v>
      </c>
      <c r="Q12824" s="94">
        <v>575</v>
      </c>
      <c r="AS12824" s="94">
        <v>575</v>
      </c>
    </row>
    <row r="12825" spans="1:45">
      <c r="A12825" s="85" t="s">
        <v>146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81</v>
      </c>
      <c r="G12825" s="89" t="s">
        <v>382</v>
      </c>
      <c r="J12825" s="94">
        <v>599</v>
      </c>
      <c r="K12825" s="94">
        <v>599</v>
      </c>
      <c r="P12825" s="94">
        <v>599</v>
      </c>
      <c r="Q12825" s="94">
        <v>599</v>
      </c>
      <c r="AS12825" s="94">
        <v>599</v>
      </c>
    </row>
    <row r="12826" spans="1:45">
      <c r="A12826" s="85" t="s">
        <v>146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81</v>
      </c>
      <c r="G12826" s="89" t="s">
        <v>382</v>
      </c>
      <c r="J12826" s="94">
        <v>621</v>
      </c>
      <c r="K12826" s="94">
        <v>621</v>
      </c>
      <c r="P12826" s="94">
        <v>621</v>
      </c>
      <c r="Q12826" s="94">
        <v>621</v>
      </c>
      <c r="AS12826" s="94">
        <v>621</v>
      </c>
    </row>
    <row r="12827" spans="1:45">
      <c r="A12827" s="85" t="s">
        <v>146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81</v>
      </c>
      <c r="G12827" s="89" t="s">
        <v>382</v>
      </c>
      <c r="J12827" s="94">
        <v>600</v>
      </c>
      <c r="K12827" s="94">
        <v>600</v>
      </c>
      <c r="P12827" s="94">
        <v>600</v>
      </c>
      <c r="Q12827" s="94">
        <v>600</v>
      </c>
      <c r="AS12827" s="94">
        <v>600</v>
      </c>
    </row>
    <row r="12828" spans="1:45">
      <c r="A12828" s="85" t="s">
        <v>146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81</v>
      </c>
      <c r="G12828" s="89" t="s">
        <v>382</v>
      </c>
      <c r="J12828" s="94">
        <v>597</v>
      </c>
      <c r="K12828" s="94">
        <v>597</v>
      </c>
      <c r="P12828" s="94">
        <v>597</v>
      </c>
      <c r="Q12828" s="94">
        <v>597</v>
      </c>
      <c r="AS12828" s="94">
        <v>597</v>
      </c>
    </row>
    <row r="12829" spans="1:45">
      <c r="A12829" s="85" t="s">
        <v>146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81</v>
      </c>
      <c r="G12829" s="89" t="s">
        <v>382</v>
      </c>
      <c r="J12829" s="94">
        <v>598</v>
      </c>
      <c r="K12829" s="94">
        <v>598</v>
      </c>
      <c r="P12829" s="94">
        <v>598</v>
      </c>
      <c r="Q12829" s="94">
        <v>598</v>
      </c>
      <c r="AS12829" s="94">
        <v>598</v>
      </c>
    </row>
    <row r="12830" spans="1:45">
      <c r="A12830" s="85" t="s">
        <v>146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81</v>
      </c>
      <c r="G12830" s="89" t="s">
        <v>382</v>
      </c>
      <c r="J12830" s="94">
        <v>598</v>
      </c>
      <c r="K12830" s="94">
        <v>598</v>
      </c>
      <c r="P12830" s="94">
        <v>598</v>
      </c>
      <c r="Q12830" s="94">
        <v>598</v>
      </c>
      <c r="AS12830" s="94">
        <v>598</v>
      </c>
    </row>
    <row r="12831" spans="1:45">
      <c r="A12831" s="85" t="s">
        <v>146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81</v>
      </c>
      <c r="G12831" s="89" t="s">
        <v>382</v>
      </c>
      <c r="J12831" s="94">
        <v>597</v>
      </c>
      <c r="K12831" s="94">
        <v>597</v>
      </c>
      <c r="P12831" s="94">
        <v>597</v>
      </c>
      <c r="Q12831" s="94">
        <v>597</v>
      </c>
      <c r="AS12831" s="94">
        <v>597</v>
      </c>
    </row>
    <row r="12832" spans="1:45">
      <c r="A12832" s="85" t="s">
        <v>146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81</v>
      </c>
      <c r="G12832" s="89" t="s">
        <v>382</v>
      </c>
      <c r="J12832" s="94">
        <v>597</v>
      </c>
      <c r="K12832" s="94">
        <v>597</v>
      </c>
      <c r="P12832" s="94">
        <v>597</v>
      </c>
      <c r="Q12832" s="94">
        <v>597</v>
      </c>
      <c r="AS12832" s="94">
        <v>597</v>
      </c>
    </row>
    <row r="12833" spans="1:45">
      <c r="A12833" s="85" t="s">
        <v>146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81</v>
      </c>
      <c r="G12833" s="89" t="s">
        <v>382</v>
      </c>
      <c r="J12833" s="94">
        <v>599</v>
      </c>
      <c r="K12833" s="94">
        <v>599</v>
      </c>
      <c r="P12833" s="94">
        <v>599</v>
      </c>
      <c r="Q12833" s="94">
        <v>599</v>
      </c>
      <c r="AS12833" s="94">
        <v>599</v>
      </c>
    </row>
    <row r="12834" spans="1:45">
      <c r="A12834" s="85" t="s">
        <v>146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81</v>
      </c>
      <c r="G12834" s="89" t="s">
        <v>382</v>
      </c>
      <c r="J12834" s="94">
        <v>598</v>
      </c>
      <c r="K12834" s="94">
        <v>598</v>
      </c>
      <c r="P12834" s="94">
        <v>598</v>
      </c>
      <c r="Q12834" s="94">
        <v>598</v>
      </c>
      <c r="AS12834" s="94">
        <v>598</v>
      </c>
    </row>
    <row r="12835" spans="1:45">
      <c r="A12835" s="85" t="s">
        <v>146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81</v>
      </c>
      <c r="G12835" s="89" t="s">
        <v>382</v>
      </c>
      <c r="J12835" s="94">
        <v>599</v>
      </c>
      <c r="K12835" s="94">
        <v>599</v>
      </c>
      <c r="P12835" s="94">
        <v>599</v>
      </c>
      <c r="Q12835" s="94">
        <v>599</v>
      </c>
      <c r="AS12835" s="94">
        <v>599</v>
      </c>
    </row>
    <row r="12836" spans="1:45">
      <c r="A12836" s="85" t="s">
        <v>146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81</v>
      </c>
      <c r="G12836" s="89" t="s">
        <v>382</v>
      </c>
      <c r="J12836" s="94">
        <v>598</v>
      </c>
      <c r="K12836" s="94">
        <v>598</v>
      </c>
      <c r="P12836" s="94">
        <v>598</v>
      </c>
      <c r="Q12836" s="94">
        <v>598</v>
      </c>
      <c r="AS12836" s="94">
        <v>598</v>
      </c>
    </row>
    <row r="12837" spans="1:45">
      <c r="A12837" s="85" t="s">
        <v>146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81</v>
      </c>
      <c r="G12837" s="89" t="s">
        <v>382</v>
      </c>
      <c r="J12837" s="94">
        <v>597</v>
      </c>
      <c r="K12837" s="94">
        <v>597</v>
      </c>
      <c r="P12837" s="94">
        <v>597</v>
      </c>
      <c r="Q12837" s="94">
        <v>597</v>
      </c>
      <c r="AS12837" s="94">
        <v>597</v>
      </c>
    </row>
    <row r="12838" spans="1:45">
      <c r="A12838" s="85" t="s">
        <v>146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81</v>
      </c>
      <c r="G12838" s="89" t="s">
        <v>382</v>
      </c>
      <c r="J12838" s="94">
        <v>598</v>
      </c>
      <c r="K12838" s="94">
        <v>598</v>
      </c>
      <c r="P12838" s="94">
        <v>598</v>
      </c>
      <c r="Q12838" s="94">
        <v>598</v>
      </c>
      <c r="AS12838" s="94">
        <v>598</v>
      </c>
    </row>
    <row r="12839" spans="1:45">
      <c r="A12839" s="85" t="s">
        <v>146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81</v>
      </c>
      <c r="G12839" s="89" t="s">
        <v>382</v>
      </c>
      <c r="J12839" s="94">
        <v>597</v>
      </c>
      <c r="K12839" s="94">
        <v>597</v>
      </c>
      <c r="P12839" s="94">
        <v>597</v>
      </c>
      <c r="Q12839" s="94">
        <v>597</v>
      </c>
      <c r="AS12839" s="94">
        <v>597</v>
      </c>
    </row>
    <row r="12840" spans="1:45">
      <c r="A12840" s="85" t="s">
        <v>146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81</v>
      </c>
      <c r="G12840" s="89" t="s">
        <v>382</v>
      </c>
      <c r="J12840" s="94">
        <v>596</v>
      </c>
      <c r="K12840" s="94">
        <v>596</v>
      </c>
      <c r="P12840" s="94">
        <v>596</v>
      </c>
      <c r="Q12840" s="94">
        <v>596</v>
      </c>
      <c r="AS12840" s="94">
        <v>596</v>
      </c>
    </row>
    <row r="12841" spans="1:45">
      <c r="A12841" s="85" t="s">
        <v>146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81</v>
      </c>
      <c r="G12841" s="89" t="s">
        <v>382</v>
      </c>
      <c r="J12841" s="94">
        <v>574</v>
      </c>
      <c r="K12841" s="94">
        <v>574</v>
      </c>
      <c r="P12841" s="94">
        <v>574</v>
      </c>
      <c r="Q12841" s="94">
        <v>574</v>
      </c>
      <c r="AS12841" s="94">
        <v>574</v>
      </c>
    </row>
    <row r="12842" spans="1:45">
      <c r="A12842" s="85" t="s">
        <v>146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81</v>
      </c>
      <c r="G12842" s="89" t="s">
        <v>382</v>
      </c>
      <c r="J12842" s="94">
        <v>572</v>
      </c>
      <c r="K12842" s="94">
        <v>572</v>
      </c>
      <c r="P12842" s="94">
        <v>572</v>
      </c>
      <c r="Q12842" s="94">
        <v>572</v>
      </c>
      <c r="AS12842" s="94">
        <v>572</v>
      </c>
    </row>
    <row r="12843" spans="1:45">
      <c r="A12843" s="85" t="s">
        <v>146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81</v>
      </c>
      <c r="G12843" s="89" t="s">
        <v>382</v>
      </c>
      <c r="J12843" s="94">
        <v>572</v>
      </c>
      <c r="K12843" s="94">
        <v>572</v>
      </c>
      <c r="P12843" s="94">
        <v>572</v>
      </c>
      <c r="Q12843" s="94">
        <v>572</v>
      </c>
      <c r="AS12843" s="94">
        <v>572</v>
      </c>
    </row>
    <row r="12844" spans="1:45">
      <c r="A12844" s="85" t="s">
        <v>146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81</v>
      </c>
      <c r="G12844" s="89" t="s">
        <v>382</v>
      </c>
      <c r="J12844" s="94">
        <v>573</v>
      </c>
      <c r="K12844" s="94">
        <v>573</v>
      </c>
      <c r="P12844" s="94">
        <v>573</v>
      </c>
      <c r="Q12844" s="94">
        <v>573</v>
      </c>
      <c r="AS12844" s="94">
        <v>573</v>
      </c>
    </row>
    <row r="12845" spans="1:45">
      <c r="A12845" s="85" t="s">
        <v>146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81</v>
      </c>
      <c r="G12845" s="89" t="s">
        <v>382</v>
      </c>
      <c r="J12845" s="94">
        <v>573</v>
      </c>
      <c r="K12845" s="94">
        <v>573</v>
      </c>
      <c r="P12845" s="94">
        <v>573</v>
      </c>
      <c r="Q12845" s="94">
        <v>573</v>
      </c>
      <c r="AS12845" s="94">
        <v>573</v>
      </c>
    </row>
    <row r="12846" spans="1:45">
      <c r="A12846" s="85" t="s">
        <v>146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81</v>
      </c>
      <c r="G12846" s="89" t="s">
        <v>382</v>
      </c>
      <c r="J12846" s="94">
        <v>574</v>
      </c>
      <c r="K12846" s="94">
        <v>574</v>
      </c>
      <c r="P12846" s="94">
        <v>574</v>
      </c>
      <c r="Q12846" s="94">
        <v>574</v>
      </c>
      <c r="AS12846" s="94">
        <v>574</v>
      </c>
    </row>
    <row r="12847" spans="1:45">
      <c r="A12847" s="85" t="s">
        <v>146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81</v>
      </c>
      <c r="G12847" s="89" t="s">
        <v>382</v>
      </c>
      <c r="J12847" s="94">
        <v>573</v>
      </c>
      <c r="K12847" s="94">
        <v>573</v>
      </c>
      <c r="P12847" s="94">
        <v>573</v>
      </c>
      <c r="Q12847" s="94">
        <v>573</v>
      </c>
      <c r="AS12847" s="94">
        <v>573</v>
      </c>
    </row>
    <row r="12848" spans="1:45">
      <c r="A12848" s="85" t="s">
        <v>146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81</v>
      </c>
      <c r="G12848" s="89" t="s">
        <v>382</v>
      </c>
      <c r="J12848" s="94">
        <v>573</v>
      </c>
      <c r="K12848" s="94">
        <v>573</v>
      </c>
      <c r="P12848" s="94">
        <v>573</v>
      </c>
      <c r="Q12848" s="94">
        <v>573</v>
      </c>
      <c r="AS12848" s="94">
        <v>573</v>
      </c>
    </row>
    <row r="12849" spans="1:45">
      <c r="A12849" s="85" t="s">
        <v>146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81</v>
      </c>
      <c r="G12849" s="89" t="s">
        <v>382</v>
      </c>
      <c r="J12849" s="94">
        <v>574</v>
      </c>
      <c r="K12849" s="94">
        <v>574</v>
      </c>
      <c r="P12849" s="94">
        <v>574</v>
      </c>
      <c r="Q12849" s="94">
        <v>574</v>
      </c>
      <c r="AS12849" s="94">
        <v>574</v>
      </c>
    </row>
    <row r="12850" spans="1:45">
      <c r="A12850" s="85" t="s">
        <v>146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81</v>
      </c>
      <c r="G12850" s="89" t="s">
        <v>382</v>
      </c>
      <c r="J12850" s="94">
        <v>574</v>
      </c>
      <c r="K12850" s="94">
        <v>574</v>
      </c>
      <c r="P12850" s="94">
        <v>574</v>
      </c>
      <c r="Q12850" s="94">
        <v>574</v>
      </c>
      <c r="AS12850" s="94">
        <v>574</v>
      </c>
    </row>
    <row r="12851" spans="1:45">
      <c r="A12851" s="85" t="s">
        <v>146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81</v>
      </c>
      <c r="G12851" s="89" t="s">
        <v>382</v>
      </c>
      <c r="J12851" s="94">
        <v>573</v>
      </c>
      <c r="K12851" s="94">
        <v>573</v>
      </c>
      <c r="P12851" s="94">
        <v>573</v>
      </c>
      <c r="Q12851" s="94">
        <v>573</v>
      </c>
      <c r="AS12851" s="94">
        <v>573</v>
      </c>
    </row>
    <row r="12852" spans="1:45">
      <c r="A12852" s="85" t="s">
        <v>146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81</v>
      </c>
      <c r="G12852" s="89" t="s">
        <v>382</v>
      </c>
      <c r="J12852" s="94">
        <v>572</v>
      </c>
      <c r="K12852" s="94">
        <v>572</v>
      </c>
      <c r="P12852" s="94">
        <v>572</v>
      </c>
      <c r="Q12852" s="94">
        <v>572</v>
      </c>
      <c r="AS12852" s="94">
        <v>572</v>
      </c>
    </row>
    <row r="12853" spans="1:45">
      <c r="A12853" s="85" t="s">
        <v>146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81</v>
      </c>
      <c r="G12853" s="89" t="s">
        <v>382</v>
      </c>
      <c r="J12853" s="94">
        <v>573</v>
      </c>
      <c r="K12853" s="94">
        <v>573</v>
      </c>
      <c r="P12853" s="94">
        <v>573</v>
      </c>
      <c r="Q12853" s="94">
        <v>573</v>
      </c>
      <c r="AS12853" s="94">
        <v>573</v>
      </c>
    </row>
    <row r="12854" spans="1:45">
      <c r="A12854" s="85" t="s">
        <v>146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81</v>
      </c>
      <c r="G12854" s="89" t="s">
        <v>382</v>
      </c>
      <c r="J12854" s="94">
        <v>573</v>
      </c>
      <c r="K12854" s="94">
        <v>573</v>
      </c>
      <c r="P12854" s="94">
        <v>573</v>
      </c>
      <c r="Q12854" s="94">
        <v>573</v>
      </c>
      <c r="AS12854" s="94">
        <v>573</v>
      </c>
    </row>
    <row r="12855" spans="1:45">
      <c r="A12855" s="85" t="s">
        <v>146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81</v>
      </c>
      <c r="G12855" s="89" t="s">
        <v>382</v>
      </c>
      <c r="J12855" s="94">
        <v>573</v>
      </c>
      <c r="K12855" s="94">
        <v>573</v>
      </c>
      <c r="P12855" s="94">
        <v>573</v>
      </c>
      <c r="Q12855" s="94">
        <v>573</v>
      </c>
      <c r="AS12855" s="94">
        <v>573</v>
      </c>
    </row>
    <row r="12856" spans="1:45">
      <c r="A12856" s="85" t="s">
        <v>146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81</v>
      </c>
      <c r="G12856" s="89" t="s">
        <v>382</v>
      </c>
      <c r="J12856" s="94">
        <v>571</v>
      </c>
      <c r="K12856" s="94">
        <v>571</v>
      </c>
      <c r="P12856" s="94">
        <v>571</v>
      </c>
      <c r="Q12856" s="94">
        <v>571</v>
      </c>
      <c r="AS12856" s="94">
        <v>571</v>
      </c>
    </row>
    <row r="12857" spans="1:45">
      <c r="A12857" s="85" t="s">
        <v>146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81</v>
      </c>
      <c r="G12857" s="89" t="s">
        <v>382</v>
      </c>
      <c r="J12857" s="94">
        <v>574</v>
      </c>
      <c r="K12857" s="94">
        <v>574</v>
      </c>
      <c r="P12857" s="94">
        <v>574</v>
      </c>
      <c r="Q12857" s="94">
        <v>574</v>
      </c>
      <c r="AS12857" s="94">
        <v>574</v>
      </c>
    </row>
    <row r="12858" spans="1:45">
      <c r="A12858" s="85" t="s">
        <v>146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81</v>
      </c>
      <c r="G12858" s="89" t="s">
        <v>382</v>
      </c>
      <c r="J12858" s="94">
        <v>574</v>
      </c>
      <c r="K12858" s="94">
        <v>574</v>
      </c>
      <c r="P12858" s="94">
        <v>574</v>
      </c>
      <c r="Q12858" s="94">
        <v>574</v>
      </c>
      <c r="AS12858" s="94">
        <v>574</v>
      </c>
    </row>
    <row r="12859" spans="1:45">
      <c r="A12859" s="85" t="s">
        <v>146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81</v>
      </c>
      <c r="G12859" s="89" t="s">
        <v>382</v>
      </c>
      <c r="J12859" s="94">
        <v>574</v>
      </c>
      <c r="K12859" s="94">
        <v>574</v>
      </c>
      <c r="P12859" s="94">
        <v>574</v>
      </c>
      <c r="Q12859" s="94">
        <v>574</v>
      </c>
      <c r="AS12859" s="94">
        <v>574</v>
      </c>
    </row>
    <row r="12860" spans="1:45">
      <c r="A12860" s="85" t="s">
        <v>146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81</v>
      </c>
      <c r="G12860" s="89" t="s">
        <v>382</v>
      </c>
      <c r="J12860" s="94">
        <v>573</v>
      </c>
      <c r="K12860" s="94">
        <v>573</v>
      </c>
      <c r="P12860" s="94">
        <v>573</v>
      </c>
      <c r="Q12860" s="94">
        <v>573</v>
      </c>
      <c r="AS12860" s="94">
        <v>573</v>
      </c>
    </row>
    <row r="12861" spans="1:45">
      <c r="A12861" s="85" t="s">
        <v>146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81</v>
      </c>
      <c r="G12861" s="89" t="s">
        <v>382</v>
      </c>
      <c r="J12861" s="94">
        <v>573</v>
      </c>
      <c r="K12861" s="94">
        <v>573</v>
      </c>
      <c r="P12861" s="94">
        <v>573</v>
      </c>
      <c r="Q12861" s="94">
        <v>573</v>
      </c>
      <c r="AS12861" s="94">
        <v>573</v>
      </c>
    </row>
    <row r="12862" spans="1:45">
      <c r="A12862" s="85" t="s">
        <v>146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81</v>
      </c>
      <c r="G12862" s="89" t="s">
        <v>382</v>
      </c>
      <c r="J12862" s="94">
        <v>574</v>
      </c>
      <c r="K12862" s="94">
        <v>574</v>
      </c>
      <c r="P12862" s="94">
        <v>574</v>
      </c>
      <c r="Q12862" s="94">
        <v>574</v>
      </c>
      <c r="AS12862" s="94">
        <v>574</v>
      </c>
    </row>
    <row r="12863" spans="1:45">
      <c r="A12863" s="85" t="s">
        <v>146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81</v>
      </c>
      <c r="G12863" s="89" t="s">
        <v>382</v>
      </c>
      <c r="J12863" s="94">
        <v>572</v>
      </c>
      <c r="K12863" s="94">
        <v>572</v>
      </c>
      <c r="P12863" s="94">
        <v>572</v>
      </c>
      <c r="Q12863" s="94">
        <v>572</v>
      </c>
      <c r="AS12863" s="94">
        <v>572</v>
      </c>
    </row>
    <row r="12864" spans="1:45">
      <c r="A12864" s="85" t="s">
        <v>146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81</v>
      </c>
      <c r="G12864" s="89" t="s">
        <v>382</v>
      </c>
      <c r="J12864" s="94">
        <v>573</v>
      </c>
      <c r="K12864" s="94">
        <v>573</v>
      </c>
      <c r="P12864" s="94">
        <v>573</v>
      </c>
      <c r="Q12864" s="94">
        <v>573</v>
      </c>
      <c r="AS12864" s="94">
        <v>573</v>
      </c>
    </row>
    <row r="12865" spans="1:45">
      <c r="A12865" s="85" t="s">
        <v>146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81</v>
      </c>
      <c r="G12865" s="89" t="s">
        <v>382</v>
      </c>
      <c r="J12865" s="94">
        <v>572</v>
      </c>
      <c r="K12865" s="94">
        <v>572</v>
      </c>
      <c r="P12865" s="94">
        <v>572</v>
      </c>
      <c r="Q12865" s="94">
        <v>572</v>
      </c>
      <c r="AS12865" s="94">
        <v>572</v>
      </c>
    </row>
    <row r="12866" spans="1:45">
      <c r="A12866" s="85" t="s">
        <v>146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81</v>
      </c>
      <c r="G12866" s="89" t="s">
        <v>382</v>
      </c>
      <c r="J12866" s="94">
        <v>572</v>
      </c>
      <c r="K12866" s="94">
        <v>572</v>
      </c>
      <c r="P12866" s="94">
        <v>572</v>
      </c>
      <c r="Q12866" s="94">
        <v>572</v>
      </c>
      <c r="AS12866" s="94">
        <v>572</v>
      </c>
    </row>
    <row r="12867" spans="1:45">
      <c r="A12867" s="85" t="s">
        <v>146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81</v>
      </c>
      <c r="G12867" s="89" t="s">
        <v>382</v>
      </c>
      <c r="J12867" s="94">
        <v>573</v>
      </c>
      <c r="K12867" s="94">
        <v>573</v>
      </c>
      <c r="P12867" s="94">
        <v>573</v>
      </c>
      <c r="Q12867" s="94">
        <v>573</v>
      </c>
      <c r="AS12867" s="94">
        <v>573</v>
      </c>
    </row>
    <row r="12868" spans="1:45">
      <c r="A12868" s="85" t="s">
        <v>146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81</v>
      </c>
      <c r="G12868" s="89" t="s">
        <v>382</v>
      </c>
      <c r="J12868" s="94">
        <v>573</v>
      </c>
      <c r="K12868" s="94">
        <v>573</v>
      </c>
      <c r="P12868" s="94">
        <v>573</v>
      </c>
      <c r="Q12868" s="94">
        <v>573</v>
      </c>
      <c r="AS12868" s="94">
        <v>573</v>
      </c>
    </row>
    <row r="12869" spans="1:45">
      <c r="A12869" s="85" t="s">
        <v>146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81</v>
      </c>
      <c r="G12869" s="89" t="s">
        <v>382</v>
      </c>
      <c r="J12869" s="94">
        <v>573</v>
      </c>
      <c r="K12869" s="94">
        <v>573</v>
      </c>
      <c r="P12869" s="94">
        <v>573</v>
      </c>
      <c r="Q12869" s="94">
        <v>573</v>
      </c>
      <c r="AS12869" s="94">
        <v>573</v>
      </c>
    </row>
    <row r="12870" spans="1:45">
      <c r="A12870" s="85" t="s">
        <v>146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81</v>
      </c>
      <c r="G12870" s="89" t="s">
        <v>382</v>
      </c>
      <c r="J12870" s="94">
        <v>573</v>
      </c>
      <c r="K12870" s="94">
        <v>573</v>
      </c>
      <c r="P12870" s="94">
        <v>573</v>
      </c>
      <c r="Q12870" s="94">
        <v>573</v>
      </c>
      <c r="AS12870" s="94">
        <v>573</v>
      </c>
    </row>
    <row r="12871" spans="1:45">
      <c r="A12871" s="85" t="s">
        <v>146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81</v>
      </c>
      <c r="G12871" s="89" t="s">
        <v>382</v>
      </c>
      <c r="J12871" s="94">
        <v>573</v>
      </c>
      <c r="K12871" s="94">
        <v>573</v>
      </c>
      <c r="P12871" s="94">
        <v>573</v>
      </c>
      <c r="Q12871" s="94">
        <v>573</v>
      </c>
      <c r="AS12871" s="94">
        <v>573</v>
      </c>
    </row>
    <row r="12872" spans="1:45">
      <c r="A12872" s="85" t="s">
        <v>146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81</v>
      </c>
      <c r="G12872" s="89" t="s">
        <v>382</v>
      </c>
      <c r="J12872" s="94">
        <v>574</v>
      </c>
      <c r="K12872" s="94">
        <v>574</v>
      </c>
      <c r="P12872" s="94">
        <v>574</v>
      </c>
      <c r="Q12872" s="94">
        <v>574</v>
      </c>
      <c r="AS12872" s="94">
        <v>574</v>
      </c>
    </row>
    <row r="12873" spans="1:45">
      <c r="A12873" s="85" t="s">
        <v>146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81</v>
      </c>
      <c r="G12873" s="89" t="s">
        <v>382</v>
      </c>
      <c r="J12873" s="94">
        <v>573</v>
      </c>
      <c r="K12873" s="94">
        <v>573</v>
      </c>
      <c r="P12873" s="94">
        <v>573</v>
      </c>
      <c r="Q12873" s="94">
        <v>573</v>
      </c>
      <c r="AS12873" s="94">
        <v>573</v>
      </c>
    </row>
    <row r="12874" spans="1:45">
      <c r="A12874" s="85" t="s">
        <v>146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81</v>
      </c>
      <c r="G12874" s="89" t="s">
        <v>382</v>
      </c>
      <c r="J12874" s="94">
        <v>572</v>
      </c>
      <c r="K12874" s="94">
        <v>572</v>
      </c>
      <c r="P12874" s="94">
        <v>572</v>
      </c>
      <c r="Q12874" s="94">
        <v>572</v>
      </c>
      <c r="AS12874" s="94">
        <v>572</v>
      </c>
    </row>
    <row r="12875" spans="1:45">
      <c r="A12875" s="85" t="s">
        <v>146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81</v>
      </c>
      <c r="G12875" s="89" t="s">
        <v>382</v>
      </c>
      <c r="J12875" s="94">
        <v>572</v>
      </c>
      <c r="K12875" s="94">
        <v>572</v>
      </c>
      <c r="P12875" s="94">
        <v>572</v>
      </c>
      <c r="Q12875" s="94">
        <v>572</v>
      </c>
      <c r="AS12875" s="94">
        <v>572</v>
      </c>
    </row>
    <row r="12876" spans="1:45">
      <c r="A12876" s="85" t="s">
        <v>146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81</v>
      </c>
      <c r="G12876" s="89" t="s">
        <v>382</v>
      </c>
      <c r="J12876" s="94">
        <v>573</v>
      </c>
      <c r="K12876" s="94">
        <v>573</v>
      </c>
      <c r="P12876" s="94">
        <v>573</v>
      </c>
      <c r="Q12876" s="94">
        <v>573</v>
      </c>
      <c r="AS12876" s="94">
        <v>573</v>
      </c>
    </row>
    <row r="12877" spans="1:45">
      <c r="A12877" s="85" t="s">
        <v>146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81</v>
      </c>
      <c r="G12877" s="89" t="s">
        <v>382</v>
      </c>
      <c r="J12877" s="94">
        <v>572</v>
      </c>
      <c r="K12877" s="94">
        <v>572</v>
      </c>
      <c r="P12877" s="94">
        <v>572</v>
      </c>
      <c r="Q12877" s="94">
        <v>572</v>
      </c>
      <c r="AS12877" s="94">
        <v>572</v>
      </c>
    </row>
    <row r="12878" spans="1:45">
      <c r="A12878" s="85" t="s">
        <v>146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81</v>
      </c>
      <c r="G12878" s="89" t="s">
        <v>382</v>
      </c>
      <c r="J12878" s="94">
        <v>576</v>
      </c>
      <c r="K12878" s="94">
        <v>576</v>
      </c>
      <c r="P12878" s="94">
        <v>576</v>
      </c>
      <c r="Q12878" s="94">
        <v>576</v>
      </c>
      <c r="AS12878" s="94">
        <v>576</v>
      </c>
    </row>
    <row r="12879" spans="1:45">
      <c r="A12879" s="85" t="s">
        <v>146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81</v>
      </c>
      <c r="G12879" s="89" t="s">
        <v>382</v>
      </c>
      <c r="J12879" s="94">
        <v>573</v>
      </c>
      <c r="K12879" s="94">
        <v>573</v>
      </c>
      <c r="P12879" s="94">
        <v>573</v>
      </c>
      <c r="Q12879" s="94">
        <v>573</v>
      </c>
      <c r="AS12879" s="94">
        <v>573</v>
      </c>
    </row>
    <row r="12880" spans="1:45">
      <c r="A12880" s="85" t="s">
        <v>146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81</v>
      </c>
      <c r="G12880" s="89" t="s">
        <v>382</v>
      </c>
      <c r="J12880" s="94">
        <v>574</v>
      </c>
      <c r="K12880" s="94">
        <v>574</v>
      </c>
      <c r="P12880" s="94">
        <v>574</v>
      </c>
      <c r="Q12880" s="94">
        <v>574</v>
      </c>
      <c r="AS12880" s="94">
        <v>574</v>
      </c>
    </row>
    <row r="12881" spans="1:45">
      <c r="A12881" s="85" t="s">
        <v>146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81</v>
      </c>
      <c r="G12881" s="89" t="s">
        <v>382</v>
      </c>
      <c r="J12881" s="94">
        <v>573</v>
      </c>
      <c r="K12881" s="94">
        <v>573</v>
      </c>
      <c r="P12881" s="94">
        <v>573</v>
      </c>
      <c r="Q12881" s="94">
        <v>573</v>
      </c>
      <c r="AS12881" s="94">
        <v>573</v>
      </c>
    </row>
    <row r="12882" spans="1:45">
      <c r="A12882" s="85" t="s">
        <v>146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81</v>
      </c>
      <c r="G12882" s="89" t="s">
        <v>382</v>
      </c>
      <c r="J12882" s="94">
        <v>575</v>
      </c>
      <c r="K12882" s="94">
        <v>575</v>
      </c>
      <c r="P12882" s="94">
        <v>575</v>
      </c>
      <c r="Q12882" s="94">
        <v>575</v>
      </c>
      <c r="AS12882" s="94">
        <v>575</v>
      </c>
    </row>
    <row r="12883" spans="1:45">
      <c r="A12883" s="85" t="s">
        <v>146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81</v>
      </c>
      <c r="G12883" s="89" t="s">
        <v>382</v>
      </c>
      <c r="J12883" s="94">
        <v>573</v>
      </c>
      <c r="K12883" s="94">
        <v>573</v>
      </c>
      <c r="P12883" s="94">
        <v>573</v>
      </c>
      <c r="Q12883" s="94">
        <v>573</v>
      </c>
      <c r="AS12883" s="94">
        <v>573</v>
      </c>
    </row>
    <row r="12884" spans="1:45">
      <c r="A12884" s="85" t="s">
        <v>146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81</v>
      </c>
      <c r="G12884" s="89" t="s">
        <v>382</v>
      </c>
      <c r="J12884" s="94">
        <v>573</v>
      </c>
      <c r="K12884" s="94">
        <v>573</v>
      </c>
      <c r="P12884" s="94">
        <v>573</v>
      </c>
      <c r="Q12884" s="94">
        <v>573</v>
      </c>
      <c r="AS12884" s="94">
        <v>573</v>
      </c>
    </row>
    <row r="12885" spans="1:45">
      <c r="A12885" s="85" t="s">
        <v>146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81</v>
      </c>
      <c r="G12885" s="89" t="s">
        <v>382</v>
      </c>
      <c r="J12885" s="94">
        <v>572</v>
      </c>
      <c r="K12885" s="94">
        <v>572</v>
      </c>
      <c r="P12885" s="94">
        <v>572</v>
      </c>
      <c r="Q12885" s="94">
        <v>572</v>
      </c>
      <c r="AS12885" s="94">
        <v>572</v>
      </c>
    </row>
    <row r="12886" spans="1:45">
      <c r="A12886" s="85" t="s">
        <v>146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81</v>
      </c>
      <c r="G12886" s="89" t="s">
        <v>382</v>
      </c>
      <c r="J12886" s="94">
        <v>573</v>
      </c>
      <c r="K12886" s="94">
        <v>573</v>
      </c>
      <c r="P12886" s="94">
        <v>573</v>
      </c>
      <c r="Q12886" s="94">
        <v>573</v>
      </c>
      <c r="AS12886" s="94">
        <v>573</v>
      </c>
    </row>
    <row r="12887" spans="1:45">
      <c r="A12887" s="85" t="s">
        <v>146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81</v>
      </c>
      <c r="G12887" s="89" t="s">
        <v>382</v>
      </c>
      <c r="J12887" s="94">
        <v>572</v>
      </c>
      <c r="K12887" s="94">
        <v>572</v>
      </c>
      <c r="P12887" s="94">
        <v>572</v>
      </c>
      <c r="Q12887" s="94">
        <v>572</v>
      </c>
      <c r="AS12887" s="94">
        <v>572</v>
      </c>
    </row>
    <row r="12888" spans="1:45">
      <c r="A12888" s="85" t="s">
        <v>146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81</v>
      </c>
      <c r="G12888" s="89" t="s">
        <v>382</v>
      </c>
      <c r="J12888" s="94">
        <v>573</v>
      </c>
      <c r="K12888" s="94">
        <v>573</v>
      </c>
      <c r="P12888" s="94">
        <v>573</v>
      </c>
      <c r="Q12888" s="94">
        <v>573</v>
      </c>
      <c r="AS12888" s="94">
        <v>573</v>
      </c>
    </row>
    <row r="12889" spans="1:45">
      <c r="A12889" s="85" t="s">
        <v>146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81</v>
      </c>
      <c r="G12889" s="89" t="s">
        <v>382</v>
      </c>
      <c r="J12889" s="94">
        <v>572</v>
      </c>
      <c r="K12889" s="94">
        <v>572</v>
      </c>
      <c r="P12889" s="94">
        <v>572</v>
      </c>
      <c r="Q12889" s="94">
        <v>572</v>
      </c>
      <c r="AS12889" s="94">
        <v>572</v>
      </c>
    </row>
    <row r="12890" spans="1:45">
      <c r="A12890" s="85" t="s">
        <v>146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81</v>
      </c>
      <c r="G12890" s="89" t="s">
        <v>382</v>
      </c>
      <c r="J12890" s="94">
        <v>573</v>
      </c>
      <c r="K12890" s="94">
        <v>573</v>
      </c>
      <c r="P12890" s="94">
        <v>573</v>
      </c>
      <c r="Q12890" s="94">
        <v>573</v>
      </c>
      <c r="AS12890" s="94">
        <v>573</v>
      </c>
    </row>
    <row r="12891" spans="1:45">
      <c r="A12891" s="85" t="s">
        <v>146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81</v>
      </c>
      <c r="G12891" s="89" t="s">
        <v>382</v>
      </c>
      <c r="J12891" s="94">
        <v>573</v>
      </c>
      <c r="K12891" s="94">
        <v>573</v>
      </c>
      <c r="P12891" s="94">
        <v>573</v>
      </c>
      <c r="Q12891" s="94">
        <v>573</v>
      </c>
      <c r="AS12891" s="94">
        <v>573</v>
      </c>
    </row>
    <row r="12892" spans="1:45">
      <c r="A12892" s="85" t="s">
        <v>146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81</v>
      </c>
      <c r="G12892" s="89" t="s">
        <v>382</v>
      </c>
      <c r="J12892" s="94">
        <v>575</v>
      </c>
      <c r="K12892" s="94">
        <v>575</v>
      </c>
      <c r="P12892" s="94">
        <v>575</v>
      </c>
      <c r="Q12892" s="94">
        <v>575</v>
      </c>
      <c r="AS12892" s="94">
        <v>575</v>
      </c>
    </row>
    <row r="12893" spans="1:45">
      <c r="A12893" s="85" t="s">
        <v>146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81</v>
      </c>
      <c r="G12893" s="89" t="s">
        <v>382</v>
      </c>
      <c r="J12893" s="94">
        <v>573</v>
      </c>
      <c r="K12893" s="94">
        <v>573</v>
      </c>
      <c r="P12893" s="94">
        <v>573</v>
      </c>
      <c r="Q12893" s="94">
        <v>573</v>
      </c>
      <c r="AS12893" s="94">
        <v>573</v>
      </c>
    </row>
    <row r="12894" spans="1:45">
      <c r="A12894" s="85" t="s">
        <v>146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81</v>
      </c>
      <c r="G12894" s="89" t="s">
        <v>382</v>
      </c>
      <c r="J12894" s="94">
        <v>574</v>
      </c>
      <c r="K12894" s="94">
        <v>574</v>
      </c>
      <c r="P12894" s="94">
        <v>574</v>
      </c>
      <c r="Q12894" s="94">
        <v>574</v>
      </c>
      <c r="AS12894" s="94">
        <v>574</v>
      </c>
    </row>
    <row r="12895" spans="1:45">
      <c r="A12895" s="85" t="s">
        <v>146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81</v>
      </c>
      <c r="G12895" s="89" t="s">
        <v>382</v>
      </c>
      <c r="J12895" s="94">
        <v>573</v>
      </c>
      <c r="K12895" s="94">
        <v>573</v>
      </c>
      <c r="P12895" s="94">
        <v>573</v>
      </c>
      <c r="Q12895" s="94">
        <v>573</v>
      </c>
      <c r="AS12895" s="94">
        <v>573</v>
      </c>
    </row>
    <row r="12896" spans="1:45">
      <c r="A12896" s="85" t="s">
        <v>146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81</v>
      </c>
      <c r="G12896" s="89" t="s">
        <v>382</v>
      </c>
      <c r="J12896" s="94">
        <v>576</v>
      </c>
      <c r="K12896" s="94">
        <v>576</v>
      </c>
      <c r="P12896" s="94">
        <v>576</v>
      </c>
      <c r="Q12896" s="94">
        <v>576</v>
      </c>
      <c r="AS12896" s="94">
        <v>576</v>
      </c>
    </row>
    <row r="12897" spans="1:45">
      <c r="A12897" s="85" t="s">
        <v>146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81</v>
      </c>
      <c r="G12897" s="89" t="s">
        <v>382</v>
      </c>
      <c r="J12897" s="94">
        <v>585</v>
      </c>
      <c r="K12897" s="94">
        <v>585</v>
      </c>
      <c r="P12897" s="94">
        <v>585</v>
      </c>
      <c r="Q12897" s="94">
        <v>585</v>
      </c>
      <c r="AS12897" s="94">
        <v>585</v>
      </c>
    </row>
    <row r="12898" spans="1:45">
      <c r="A12898" s="85" t="s">
        <v>146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81</v>
      </c>
      <c r="G12898" s="89" t="s">
        <v>382</v>
      </c>
      <c r="J12898" s="94">
        <v>613</v>
      </c>
      <c r="K12898" s="94">
        <v>613</v>
      </c>
      <c r="P12898" s="94">
        <v>613</v>
      </c>
      <c r="Q12898" s="94">
        <v>613</v>
      </c>
      <c r="AS12898" s="94">
        <v>613</v>
      </c>
    </row>
    <row r="12899" spans="1:45">
      <c r="A12899" s="85" t="s">
        <v>146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81</v>
      </c>
      <c r="G12899" s="89" t="s">
        <v>382</v>
      </c>
      <c r="J12899" s="94">
        <v>612</v>
      </c>
      <c r="K12899" s="94">
        <v>612</v>
      </c>
      <c r="P12899" s="94">
        <v>612</v>
      </c>
      <c r="Q12899" s="94">
        <v>612</v>
      </c>
      <c r="AS12899" s="94">
        <v>612</v>
      </c>
    </row>
    <row r="12900" spans="1:45">
      <c r="A12900" s="85" t="s">
        <v>146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81</v>
      </c>
      <c r="G12900" s="89" t="s">
        <v>382</v>
      </c>
      <c r="J12900" s="94">
        <v>572</v>
      </c>
      <c r="K12900" s="94">
        <v>572</v>
      </c>
      <c r="P12900" s="94">
        <v>572</v>
      </c>
      <c r="Q12900" s="94">
        <v>572</v>
      </c>
      <c r="AS12900" s="94">
        <v>572</v>
      </c>
    </row>
    <row r="12901" spans="1:45">
      <c r="A12901" s="85" t="s">
        <v>146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81</v>
      </c>
      <c r="G12901" s="89" t="s">
        <v>382</v>
      </c>
      <c r="J12901" s="94">
        <v>510</v>
      </c>
      <c r="K12901" s="94">
        <v>510</v>
      </c>
      <c r="P12901" s="94">
        <v>510</v>
      </c>
      <c r="Q12901" s="94">
        <v>510</v>
      </c>
      <c r="AS12901" s="94">
        <v>510</v>
      </c>
    </row>
    <row r="12902" spans="1:45">
      <c r="A12902" s="85" t="s">
        <v>146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81</v>
      </c>
      <c r="G12902" s="89" t="s">
        <v>382</v>
      </c>
      <c r="J12902" s="94">
        <v>509</v>
      </c>
      <c r="K12902" s="94">
        <v>509</v>
      </c>
      <c r="P12902" s="94">
        <v>509</v>
      </c>
      <c r="Q12902" s="94">
        <v>509</v>
      </c>
      <c r="AS12902" s="94">
        <v>509</v>
      </c>
    </row>
    <row r="12903" spans="1:45">
      <c r="A12903" s="85" t="s">
        <v>146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81</v>
      </c>
      <c r="G12903" s="89" t="s">
        <v>382</v>
      </c>
      <c r="J12903" s="94">
        <v>508</v>
      </c>
      <c r="K12903" s="94">
        <v>508</v>
      </c>
      <c r="P12903" s="94">
        <v>508</v>
      </c>
      <c r="Q12903" s="94">
        <v>508</v>
      </c>
      <c r="AS12903" s="94">
        <v>508</v>
      </c>
    </row>
    <row r="12904" spans="1:45">
      <c r="A12904" s="85" t="s">
        <v>146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81</v>
      </c>
      <c r="G12904" s="89" t="s">
        <v>382</v>
      </c>
      <c r="J12904" s="94">
        <v>509</v>
      </c>
      <c r="K12904" s="94">
        <v>509</v>
      </c>
      <c r="P12904" s="94">
        <v>509</v>
      </c>
      <c r="Q12904" s="94">
        <v>509</v>
      </c>
      <c r="AS12904" s="94">
        <v>509</v>
      </c>
    </row>
    <row r="12905" spans="1:45">
      <c r="A12905" s="85" t="s">
        <v>146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81</v>
      </c>
      <c r="G12905" s="89" t="s">
        <v>382</v>
      </c>
      <c r="J12905" s="94">
        <v>509</v>
      </c>
      <c r="K12905" s="94">
        <v>509</v>
      </c>
      <c r="P12905" s="94">
        <v>509</v>
      </c>
      <c r="Q12905" s="94">
        <v>509</v>
      </c>
      <c r="AS12905" s="94">
        <v>509</v>
      </c>
    </row>
    <row r="12906" spans="1:45">
      <c r="A12906" s="85" t="s">
        <v>146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81</v>
      </c>
      <c r="G12906" s="89" t="s">
        <v>382</v>
      </c>
      <c r="J12906" s="94">
        <v>560</v>
      </c>
      <c r="K12906" s="94">
        <v>560</v>
      </c>
      <c r="P12906" s="94">
        <v>560</v>
      </c>
      <c r="Q12906" s="94">
        <v>560</v>
      </c>
      <c r="AS12906" s="94">
        <v>560</v>
      </c>
    </row>
    <row r="12907" spans="1:45">
      <c r="A12907" s="85" t="s">
        <v>146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81</v>
      </c>
      <c r="G12907" s="89" t="s">
        <v>382</v>
      </c>
      <c r="J12907" s="94">
        <v>576</v>
      </c>
      <c r="K12907" s="94">
        <v>576</v>
      </c>
      <c r="P12907" s="94">
        <v>576</v>
      </c>
      <c r="Q12907" s="94">
        <v>576</v>
      </c>
      <c r="AS12907" s="94">
        <v>576</v>
      </c>
    </row>
    <row r="12908" spans="1:45">
      <c r="A12908" s="85" t="s">
        <v>146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81</v>
      </c>
      <c r="G12908" s="89" t="s">
        <v>382</v>
      </c>
      <c r="J12908" s="94">
        <v>583</v>
      </c>
      <c r="K12908" s="94">
        <v>583</v>
      </c>
      <c r="P12908" s="94">
        <v>583</v>
      </c>
      <c r="Q12908" s="94">
        <v>583</v>
      </c>
      <c r="AS12908" s="94">
        <v>583</v>
      </c>
    </row>
    <row r="12909" spans="1:45">
      <c r="A12909" s="85" t="s">
        <v>146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81</v>
      </c>
      <c r="G12909" s="89" t="s">
        <v>382</v>
      </c>
      <c r="J12909" s="94">
        <v>584</v>
      </c>
      <c r="K12909" s="94">
        <v>584</v>
      </c>
      <c r="P12909" s="94">
        <v>584</v>
      </c>
      <c r="Q12909" s="94">
        <v>584</v>
      </c>
      <c r="AS12909" s="94">
        <v>584</v>
      </c>
    </row>
    <row r="12910" spans="1:45">
      <c r="A12910" s="85" t="s">
        <v>146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81</v>
      </c>
      <c r="G12910" s="89" t="s">
        <v>382</v>
      </c>
      <c r="J12910" s="94">
        <v>585</v>
      </c>
      <c r="K12910" s="94">
        <v>585</v>
      </c>
      <c r="P12910" s="94">
        <v>585</v>
      </c>
      <c r="Q12910" s="94">
        <v>585</v>
      </c>
      <c r="AS12910" s="94">
        <v>585</v>
      </c>
    </row>
    <row r="12911" spans="1:45">
      <c r="A12911" s="85" t="s">
        <v>146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81</v>
      </c>
      <c r="G12911" s="89" t="s">
        <v>382</v>
      </c>
      <c r="J12911" s="94">
        <v>580</v>
      </c>
      <c r="K12911" s="94">
        <v>580</v>
      </c>
      <c r="P12911" s="94">
        <v>580</v>
      </c>
      <c r="Q12911" s="94">
        <v>580</v>
      </c>
      <c r="AS12911" s="94">
        <v>580</v>
      </c>
    </row>
    <row r="12912" spans="1:45">
      <c r="A12912" s="85" t="s">
        <v>146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81</v>
      </c>
      <c r="G12912" s="89" t="s">
        <v>382</v>
      </c>
      <c r="J12912" s="94">
        <v>579</v>
      </c>
      <c r="K12912" s="94">
        <v>579</v>
      </c>
      <c r="P12912" s="94">
        <v>579</v>
      </c>
      <c r="Q12912" s="94">
        <v>579</v>
      </c>
      <c r="AS12912" s="94">
        <v>579</v>
      </c>
    </row>
    <row r="12913" spans="1:45">
      <c r="A12913" s="85" t="s">
        <v>146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81</v>
      </c>
      <c r="G12913" s="89" t="s">
        <v>382</v>
      </c>
      <c r="J12913" s="94">
        <v>572</v>
      </c>
      <c r="K12913" s="94">
        <v>572</v>
      </c>
      <c r="P12913" s="94">
        <v>572</v>
      </c>
      <c r="Q12913" s="94">
        <v>572</v>
      </c>
      <c r="AS12913" s="94">
        <v>572</v>
      </c>
    </row>
    <row r="12914" spans="1:45">
      <c r="A12914" s="85" t="s">
        <v>146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81</v>
      </c>
      <c r="G12914" s="89" t="s">
        <v>382</v>
      </c>
      <c r="J12914" s="94">
        <v>570</v>
      </c>
      <c r="K12914" s="94">
        <v>570</v>
      </c>
      <c r="P12914" s="94">
        <v>570</v>
      </c>
      <c r="Q12914" s="94">
        <v>570</v>
      </c>
      <c r="AS12914" s="94">
        <v>570</v>
      </c>
    </row>
    <row r="12915" spans="1:45">
      <c r="A12915" s="85" t="s">
        <v>146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81</v>
      </c>
      <c r="G12915" s="89" t="s">
        <v>382</v>
      </c>
      <c r="J12915" s="94">
        <v>524</v>
      </c>
      <c r="K12915" s="94">
        <v>524</v>
      </c>
      <c r="P12915" s="94">
        <v>524</v>
      </c>
      <c r="Q12915" s="94">
        <v>524</v>
      </c>
      <c r="AS12915" s="94">
        <v>524</v>
      </c>
    </row>
    <row r="12916" spans="1:45">
      <c r="A12916" s="85" t="s">
        <v>146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81</v>
      </c>
      <c r="G12916" s="89" t="s">
        <v>382</v>
      </c>
      <c r="J12916" s="94">
        <v>523</v>
      </c>
      <c r="K12916" s="94">
        <v>523</v>
      </c>
      <c r="P12916" s="94">
        <v>523</v>
      </c>
      <c r="Q12916" s="94">
        <v>523</v>
      </c>
      <c r="AS12916" s="94">
        <v>523</v>
      </c>
    </row>
    <row r="12917" spans="1:45">
      <c r="A12917" s="85" t="s">
        <v>146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81</v>
      </c>
      <c r="G12917" s="89" t="s">
        <v>382</v>
      </c>
      <c r="J12917" s="94">
        <v>523</v>
      </c>
      <c r="K12917" s="94">
        <v>523</v>
      </c>
      <c r="P12917" s="94">
        <v>523</v>
      </c>
      <c r="Q12917" s="94">
        <v>523</v>
      </c>
      <c r="AS12917" s="94">
        <v>523</v>
      </c>
    </row>
    <row r="12918" spans="1:45">
      <c r="A12918" s="85" t="s">
        <v>146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81</v>
      </c>
      <c r="G12918" s="89" t="s">
        <v>382</v>
      </c>
      <c r="J12918" s="94">
        <v>523</v>
      </c>
      <c r="K12918" s="94">
        <v>523</v>
      </c>
      <c r="P12918" s="94">
        <v>523</v>
      </c>
      <c r="Q12918" s="94">
        <v>523</v>
      </c>
      <c r="AS12918" s="94">
        <v>523</v>
      </c>
    </row>
    <row r="12919" spans="1:45">
      <c r="A12919" s="85" t="s">
        <v>146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81</v>
      </c>
      <c r="G12919" s="89" t="s">
        <v>382</v>
      </c>
      <c r="J12919" s="94">
        <v>523</v>
      </c>
      <c r="K12919" s="94">
        <v>523</v>
      </c>
      <c r="P12919" s="94">
        <v>523</v>
      </c>
      <c r="Q12919" s="94">
        <v>523</v>
      </c>
      <c r="AS12919" s="94">
        <v>523</v>
      </c>
    </row>
    <row r="12920" spans="1:45">
      <c r="A12920" s="85" t="s">
        <v>146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81</v>
      </c>
      <c r="G12920" s="89" t="s">
        <v>382</v>
      </c>
      <c r="J12920" s="94">
        <v>518</v>
      </c>
      <c r="K12920" s="94">
        <v>518</v>
      </c>
      <c r="P12920" s="94">
        <v>518</v>
      </c>
      <c r="Q12920" s="94">
        <v>518</v>
      </c>
      <c r="AS12920" s="94">
        <v>518</v>
      </c>
    </row>
    <row r="12921" spans="1:45">
      <c r="A12921" s="85" t="s">
        <v>146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81</v>
      </c>
      <c r="G12921" s="89" t="s">
        <v>382</v>
      </c>
      <c r="J12921" s="94">
        <v>158</v>
      </c>
      <c r="K12921" s="94">
        <v>158</v>
      </c>
      <c r="P12921" s="94">
        <v>158</v>
      </c>
      <c r="Q12921" s="94">
        <v>158</v>
      </c>
      <c r="AS12921" s="94">
        <v>158</v>
      </c>
    </row>
    <row r="12922" spans="1:45">
      <c r="A12922" s="85" t="s">
        <v>146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81</v>
      </c>
      <c r="G12922" s="89" t="s">
        <v>382</v>
      </c>
      <c r="J12922" s="94">
        <v>-2</v>
      </c>
      <c r="K12922" s="94">
        <v>-2</v>
      </c>
      <c r="P12922" s="94">
        <v>-2</v>
      </c>
      <c r="Q12922" s="94">
        <v>-2</v>
      </c>
      <c r="AS12922" s="94">
        <v>-2</v>
      </c>
    </row>
    <row r="12923" spans="1:45">
      <c r="A12923" s="85" t="s">
        <v>146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81</v>
      </c>
      <c r="G12923" s="89" t="s">
        <v>382</v>
      </c>
      <c r="J12923" s="94">
        <v>-2</v>
      </c>
      <c r="K12923" s="94">
        <v>-2</v>
      </c>
      <c r="P12923" s="94">
        <v>-2</v>
      </c>
      <c r="Q12923" s="94">
        <v>-2</v>
      </c>
      <c r="AS12923" s="94">
        <v>-2</v>
      </c>
    </row>
    <row r="12924" spans="1:45">
      <c r="A12924" s="85" t="s">
        <v>146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81</v>
      </c>
      <c r="G12924" s="89" t="s">
        <v>382</v>
      </c>
      <c r="J12924" s="94">
        <v>-2</v>
      </c>
      <c r="K12924" s="94">
        <v>-2</v>
      </c>
      <c r="P12924" s="94">
        <v>-2</v>
      </c>
      <c r="Q12924" s="94">
        <v>-2</v>
      </c>
      <c r="AS12924" s="94">
        <v>-2</v>
      </c>
    </row>
    <row r="12925" spans="1:45">
      <c r="A12925" s="85" t="s">
        <v>146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81</v>
      </c>
      <c r="G12925" s="89" t="s">
        <v>382</v>
      </c>
      <c r="J12925" s="94">
        <v>-2</v>
      </c>
      <c r="K12925" s="94">
        <v>-2</v>
      </c>
      <c r="P12925" s="94">
        <v>-2</v>
      </c>
      <c r="Q12925" s="94">
        <v>-2</v>
      </c>
      <c r="AS12925" s="94">
        <v>-2</v>
      </c>
    </row>
    <row r="12926" spans="1:45">
      <c r="A12926" s="85" t="s">
        <v>146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81</v>
      </c>
      <c r="G12926" s="89" t="s">
        <v>382</v>
      </c>
      <c r="J12926" s="94">
        <v>-2</v>
      </c>
      <c r="K12926" s="94">
        <v>-2</v>
      </c>
      <c r="P12926" s="94">
        <v>-2</v>
      </c>
      <c r="Q12926" s="94">
        <v>-2</v>
      </c>
      <c r="AS12926" s="94">
        <v>-2</v>
      </c>
    </row>
    <row r="12927" spans="1:45">
      <c r="A12927" s="85" t="s">
        <v>146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81</v>
      </c>
      <c r="G12927" s="89" t="s">
        <v>382</v>
      </c>
      <c r="J12927" s="94">
        <v>-2</v>
      </c>
      <c r="K12927" s="94">
        <v>-2</v>
      </c>
      <c r="P12927" s="94">
        <v>-2</v>
      </c>
      <c r="Q12927" s="94">
        <v>-2</v>
      </c>
      <c r="AS12927" s="94">
        <v>-2</v>
      </c>
    </row>
    <row r="12928" spans="1:45">
      <c r="A12928" s="85" t="s">
        <v>146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81</v>
      </c>
      <c r="G12928" s="89" t="s">
        <v>382</v>
      </c>
      <c r="J12928" s="94">
        <v>-2</v>
      </c>
      <c r="K12928" s="94">
        <v>-2</v>
      </c>
      <c r="P12928" s="94">
        <v>-2</v>
      </c>
      <c r="Q12928" s="94">
        <v>-2</v>
      </c>
      <c r="AS12928" s="94">
        <v>-2</v>
      </c>
    </row>
    <row r="12929" spans="1:45">
      <c r="A12929" s="85" t="s">
        <v>146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81</v>
      </c>
      <c r="G12929" s="89" t="s">
        <v>382</v>
      </c>
      <c r="J12929" s="94">
        <v>-1</v>
      </c>
      <c r="K12929" s="94">
        <v>-1</v>
      </c>
      <c r="P12929" s="94">
        <v>-1</v>
      </c>
      <c r="Q12929" s="94">
        <v>-1</v>
      </c>
      <c r="AS12929" s="94">
        <v>-1</v>
      </c>
    </row>
    <row r="12930" spans="1:45">
      <c r="A12930" s="85" t="s">
        <v>146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81</v>
      </c>
      <c r="G12930" s="89" t="s">
        <v>382</v>
      </c>
      <c r="J12930" s="94">
        <v>-2</v>
      </c>
      <c r="K12930" s="94">
        <v>-2</v>
      </c>
      <c r="P12930" s="94">
        <v>-2</v>
      </c>
      <c r="Q12930" s="94">
        <v>-2</v>
      </c>
      <c r="AS12930" s="94">
        <v>-2</v>
      </c>
    </row>
    <row r="12931" spans="1:45">
      <c r="A12931" s="85" t="s">
        <v>146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81</v>
      </c>
      <c r="G12931" s="89" t="s">
        <v>382</v>
      </c>
      <c r="J12931" s="94">
        <v>-4</v>
      </c>
      <c r="K12931" s="94">
        <v>-4</v>
      </c>
      <c r="P12931" s="94">
        <v>-4</v>
      </c>
      <c r="Q12931" s="94">
        <v>-4</v>
      </c>
      <c r="AS12931" s="94">
        <v>-4</v>
      </c>
    </row>
    <row r="12932" spans="1:45">
      <c r="A12932" s="85" t="s">
        <v>146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81</v>
      </c>
      <c r="G12932" s="89" t="s">
        <v>382</v>
      </c>
      <c r="J12932" s="94">
        <v>1</v>
      </c>
      <c r="K12932" s="94">
        <v>1</v>
      </c>
      <c r="P12932" s="94">
        <v>1</v>
      </c>
      <c r="Q12932" s="94">
        <v>1</v>
      </c>
      <c r="AS12932" s="94">
        <v>1</v>
      </c>
    </row>
    <row r="12933" spans="1:45">
      <c r="A12933" s="85" t="s">
        <v>146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81</v>
      </c>
      <c r="G12933" s="89" t="s">
        <v>382</v>
      </c>
      <c r="J12933" s="94">
        <v>22</v>
      </c>
      <c r="K12933" s="94">
        <v>22</v>
      </c>
      <c r="P12933" s="94">
        <v>22</v>
      </c>
      <c r="Q12933" s="94">
        <v>22</v>
      </c>
      <c r="AS12933" s="94">
        <v>22</v>
      </c>
    </row>
    <row r="12934" spans="1:45">
      <c r="A12934" s="85" t="s">
        <v>146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81</v>
      </c>
      <c r="G12934" s="89" t="s">
        <v>382</v>
      </c>
      <c r="J12934" s="94">
        <v>71</v>
      </c>
      <c r="K12934" s="94">
        <v>71</v>
      </c>
      <c r="P12934" s="94">
        <v>71</v>
      </c>
      <c r="Q12934" s="94">
        <v>71</v>
      </c>
      <c r="AS12934" s="94">
        <v>71</v>
      </c>
    </row>
    <row r="12935" spans="1:45">
      <c r="A12935" s="85" t="s">
        <v>146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81</v>
      </c>
      <c r="G12935" s="89" t="s">
        <v>382</v>
      </c>
      <c r="J12935" s="94">
        <v>186</v>
      </c>
      <c r="K12935" s="94">
        <v>186</v>
      </c>
      <c r="P12935" s="94">
        <v>186</v>
      </c>
      <c r="Q12935" s="94">
        <v>186</v>
      </c>
      <c r="AS12935" s="94">
        <v>186</v>
      </c>
    </row>
    <row r="12936" spans="1:45">
      <c r="A12936" s="85" t="s">
        <v>146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81</v>
      </c>
      <c r="G12936" s="89" t="s">
        <v>382</v>
      </c>
      <c r="J12936" s="94">
        <v>356</v>
      </c>
      <c r="K12936" s="94">
        <v>356</v>
      </c>
      <c r="P12936" s="94">
        <v>356</v>
      </c>
      <c r="Q12936" s="94">
        <v>356</v>
      </c>
      <c r="AS12936" s="94">
        <v>356</v>
      </c>
    </row>
    <row r="12937" spans="1:45">
      <c r="A12937" s="85" t="s">
        <v>146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81</v>
      </c>
      <c r="G12937" s="89" t="s">
        <v>382</v>
      </c>
      <c r="J12937" s="94">
        <v>513</v>
      </c>
      <c r="K12937" s="94">
        <v>513</v>
      </c>
      <c r="P12937" s="94">
        <v>513</v>
      </c>
      <c r="Q12937" s="94">
        <v>513</v>
      </c>
      <c r="AS12937" s="94">
        <v>513</v>
      </c>
    </row>
    <row r="12938" spans="1:45">
      <c r="A12938" s="85" t="s">
        <v>146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81</v>
      </c>
      <c r="G12938" s="89" t="s">
        <v>382</v>
      </c>
      <c r="J12938" s="94">
        <v>523</v>
      </c>
      <c r="K12938" s="94">
        <v>523</v>
      </c>
      <c r="P12938" s="94">
        <v>523</v>
      </c>
      <c r="Q12938" s="94">
        <v>523</v>
      </c>
      <c r="AS12938" s="94">
        <v>523</v>
      </c>
    </row>
    <row r="12939" spans="1:45">
      <c r="A12939" s="85" t="s">
        <v>146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81</v>
      </c>
      <c r="G12939" s="89" t="s">
        <v>382</v>
      </c>
      <c r="J12939" s="94">
        <v>430</v>
      </c>
      <c r="K12939" s="94">
        <v>430</v>
      </c>
      <c r="P12939" s="94">
        <v>430</v>
      </c>
      <c r="Q12939" s="94">
        <v>430</v>
      </c>
      <c r="AS12939" s="94">
        <v>430</v>
      </c>
    </row>
    <row r="12940" spans="1:45">
      <c r="A12940" s="85" t="s">
        <v>146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81</v>
      </c>
      <c r="G12940" s="89" t="s">
        <v>382</v>
      </c>
      <c r="J12940" s="94">
        <v>421</v>
      </c>
      <c r="K12940" s="94">
        <v>421</v>
      </c>
      <c r="P12940" s="94">
        <v>421</v>
      </c>
      <c r="Q12940" s="94">
        <v>421</v>
      </c>
      <c r="AS12940" s="94">
        <v>421</v>
      </c>
    </row>
    <row r="12941" spans="1:45">
      <c r="A12941" s="85" t="s">
        <v>146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81</v>
      </c>
      <c r="G12941" s="89" t="s">
        <v>382</v>
      </c>
      <c r="J12941" s="94">
        <v>422</v>
      </c>
      <c r="K12941" s="94">
        <v>422</v>
      </c>
      <c r="P12941" s="94">
        <v>422</v>
      </c>
      <c r="Q12941" s="94">
        <v>422</v>
      </c>
      <c r="AS12941" s="94">
        <v>422</v>
      </c>
    </row>
    <row r="12942" spans="1:45">
      <c r="A12942" s="85" t="s">
        <v>146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81</v>
      </c>
      <c r="G12942" s="89" t="s">
        <v>382</v>
      </c>
      <c r="J12942" s="94">
        <v>421</v>
      </c>
      <c r="K12942" s="94">
        <v>421</v>
      </c>
      <c r="P12942" s="94">
        <v>421</v>
      </c>
      <c r="Q12942" s="94">
        <v>421</v>
      </c>
      <c r="AS12942" s="94">
        <v>421</v>
      </c>
    </row>
    <row r="12943" spans="1:45">
      <c r="A12943" s="85" t="s">
        <v>146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81</v>
      </c>
      <c r="G12943" s="89" t="s">
        <v>382</v>
      </c>
      <c r="J12943" s="94">
        <v>421</v>
      </c>
      <c r="K12943" s="94">
        <v>421</v>
      </c>
      <c r="P12943" s="94">
        <v>421</v>
      </c>
      <c r="Q12943" s="94">
        <v>421</v>
      </c>
      <c r="AS12943" s="94">
        <v>421</v>
      </c>
    </row>
    <row r="12944" spans="1:45">
      <c r="A12944" s="85" t="s">
        <v>146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81</v>
      </c>
      <c r="G12944" s="89" t="s">
        <v>382</v>
      </c>
      <c r="J12944" s="94">
        <v>424</v>
      </c>
      <c r="K12944" s="94">
        <v>424</v>
      </c>
      <c r="P12944" s="94">
        <v>424</v>
      </c>
      <c r="Q12944" s="94">
        <v>424</v>
      </c>
      <c r="AS12944" s="94">
        <v>424</v>
      </c>
    </row>
    <row r="12945" spans="1:45">
      <c r="A12945" s="85" t="s">
        <v>146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81</v>
      </c>
      <c r="G12945" s="89" t="s">
        <v>382</v>
      </c>
      <c r="J12945" s="94">
        <v>503</v>
      </c>
      <c r="K12945" s="94">
        <v>503</v>
      </c>
      <c r="P12945" s="94">
        <v>503</v>
      </c>
      <c r="Q12945" s="94">
        <v>503</v>
      </c>
      <c r="AS12945" s="94">
        <v>503</v>
      </c>
    </row>
    <row r="12946" spans="1:45">
      <c r="A12946" s="85" t="s">
        <v>146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81</v>
      </c>
      <c r="G12946" s="89" t="s">
        <v>382</v>
      </c>
      <c r="J12946" s="94">
        <v>616</v>
      </c>
      <c r="K12946" s="94">
        <v>616</v>
      </c>
      <c r="P12946" s="94">
        <v>616</v>
      </c>
      <c r="Q12946" s="94">
        <v>616</v>
      </c>
      <c r="AS12946" s="94">
        <v>616</v>
      </c>
    </row>
    <row r="12947" spans="1:45">
      <c r="A12947" s="85" t="s">
        <v>146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81</v>
      </c>
      <c r="G12947" s="89" t="s">
        <v>382</v>
      </c>
      <c r="J12947" s="94">
        <v>620</v>
      </c>
      <c r="K12947" s="94">
        <v>620</v>
      </c>
      <c r="P12947" s="94">
        <v>620</v>
      </c>
      <c r="Q12947" s="94">
        <v>620</v>
      </c>
      <c r="AS12947" s="94">
        <v>620</v>
      </c>
    </row>
    <row r="12948" spans="1:45">
      <c r="A12948" s="85" t="s">
        <v>146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81</v>
      </c>
      <c r="G12948" s="89" t="s">
        <v>382</v>
      </c>
      <c r="J12948" s="94">
        <v>601</v>
      </c>
      <c r="K12948" s="94">
        <v>601</v>
      </c>
      <c r="P12948" s="94">
        <v>601</v>
      </c>
      <c r="Q12948" s="94">
        <v>601</v>
      </c>
      <c r="AS12948" s="94">
        <v>601</v>
      </c>
    </row>
    <row r="12949" spans="1:45">
      <c r="A12949" s="85" t="s">
        <v>146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81</v>
      </c>
      <c r="G12949" s="89" t="s">
        <v>382</v>
      </c>
      <c r="J12949" s="94">
        <v>601</v>
      </c>
      <c r="K12949" s="94">
        <v>601</v>
      </c>
      <c r="P12949" s="94">
        <v>601</v>
      </c>
      <c r="Q12949" s="94">
        <v>601</v>
      </c>
      <c r="AS12949" s="94">
        <v>601</v>
      </c>
    </row>
    <row r="12950" spans="1:45">
      <c r="A12950" s="85" t="s">
        <v>146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81</v>
      </c>
      <c r="G12950" s="89" t="s">
        <v>382</v>
      </c>
      <c r="J12950" s="94">
        <v>601</v>
      </c>
      <c r="K12950" s="94">
        <v>601</v>
      </c>
      <c r="P12950" s="94">
        <v>601</v>
      </c>
      <c r="Q12950" s="94">
        <v>601</v>
      </c>
      <c r="AS12950" s="94">
        <v>601</v>
      </c>
    </row>
    <row r="12951" spans="1:45">
      <c r="A12951" s="85" t="s">
        <v>146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81</v>
      </c>
      <c r="G12951" s="89" t="s">
        <v>382</v>
      </c>
      <c r="J12951" s="94">
        <v>600</v>
      </c>
      <c r="K12951" s="94">
        <v>600</v>
      </c>
      <c r="P12951" s="94">
        <v>600</v>
      </c>
      <c r="Q12951" s="94">
        <v>600</v>
      </c>
      <c r="AS12951" s="94">
        <v>600</v>
      </c>
    </row>
    <row r="12952" spans="1:45">
      <c r="A12952" s="85" t="s">
        <v>146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81</v>
      </c>
      <c r="G12952" s="89" t="s">
        <v>382</v>
      </c>
      <c r="J12952" s="94">
        <v>601</v>
      </c>
      <c r="K12952" s="94">
        <v>601</v>
      </c>
      <c r="P12952" s="94">
        <v>601</v>
      </c>
      <c r="Q12952" s="94">
        <v>601</v>
      </c>
      <c r="AS12952" s="94">
        <v>601</v>
      </c>
    </row>
    <row r="12953" spans="1:45">
      <c r="A12953" s="85" t="s">
        <v>146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81</v>
      </c>
      <c r="G12953" s="89" t="s">
        <v>382</v>
      </c>
      <c r="J12953" s="94">
        <v>600</v>
      </c>
      <c r="K12953" s="94">
        <v>600</v>
      </c>
      <c r="P12953" s="94">
        <v>600</v>
      </c>
      <c r="Q12953" s="94">
        <v>600</v>
      </c>
      <c r="AS12953" s="94">
        <v>600</v>
      </c>
    </row>
    <row r="12954" spans="1:45">
      <c r="A12954" s="85" t="s">
        <v>146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81</v>
      </c>
      <c r="G12954" s="89" t="s">
        <v>382</v>
      </c>
      <c r="J12954" s="94">
        <v>601</v>
      </c>
      <c r="K12954" s="94">
        <v>601</v>
      </c>
      <c r="P12954" s="94">
        <v>601</v>
      </c>
      <c r="Q12954" s="94">
        <v>601</v>
      </c>
      <c r="AS12954" s="94">
        <v>601</v>
      </c>
    </row>
    <row r="12955" spans="1:45">
      <c r="A12955" s="85" t="s">
        <v>146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81</v>
      </c>
      <c r="G12955" s="89" t="s">
        <v>382</v>
      </c>
      <c r="J12955" s="94">
        <v>599</v>
      </c>
      <c r="K12955" s="94">
        <v>599</v>
      </c>
      <c r="P12955" s="94">
        <v>599</v>
      </c>
      <c r="Q12955" s="94">
        <v>599</v>
      </c>
      <c r="AS12955" s="94">
        <v>599</v>
      </c>
    </row>
    <row r="12956" spans="1:45">
      <c r="A12956" s="85" t="s">
        <v>146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81</v>
      </c>
      <c r="G12956" s="89" t="s">
        <v>382</v>
      </c>
      <c r="J12956" s="94">
        <v>594</v>
      </c>
      <c r="K12956" s="94">
        <v>594</v>
      </c>
      <c r="P12956" s="94">
        <v>594</v>
      </c>
      <c r="Q12956" s="94">
        <v>594</v>
      </c>
      <c r="AS12956" s="94">
        <v>594</v>
      </c>
    </row>
    <row r="12957" spans="1:45">
      <c r="A12957" s="85" t="s">
        <v>146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81</v>
      </c>
      <c r="G12957" s="89" t="s">
        <v>382</v>
      </c>
      <c r="J12957" s="94">
        <v>458</v>
      </c>
      <c r="K12957" s="94">
        <v>458</v>
      </c>
      <c r="P12957" s="94">
        <v>458</v>
      </c>
      <c r="Q12957" s="94">
        <v>458</v>
      </c>
      <c r="AS12957" s="94">
        <v>458</v>
      </c>
    </row>
    <row r="12958" spans="1:45">
      <c r="A12958" s="85" t="s">
        <v>146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81</v>
      </c>
      <c r="G12958" s="89" t="s">
        <v>382</v>
      </c>
      <c r="J12958" s="94">
        <v>481</v>
      </c>
      <c r="K12958" s="94">
        <v>481</v>
      </c>
      <c r="P12958" s="94">
        <v>481</v>
      </c>
      <c r="Q12958" s="94">
        <v>481</v>
      </c>
      <c r="AS12958" s="94">
        <v>481</v>
      </c>
    </row>
    <row r="12959" spans="1:45">
      <c r="A12959" s="85" t="s">
        <v>146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81</v>
      </c>
      <c r="G12959" s="89" t="s">
        <v>382</v>
      </c>
      <c r="J12959" s="94">
        <v>497</v>
      </c>
      <c r="K12959" s="94">
        <v>497</v>
      </c>
      <c r="P12959" s="94">
        <v>497</v>
      </c>
      <c r="Q12959" s="94">
        <v>497</v>
      </c>
      <c r="AS12959" s="94">
        <v>497</v>
      </c>
    </row>
    <row r="12960" spans="1:45">
      <c r="A12960" s="85" t="s">
        <v>146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81</v>
      </c>
      <c r="G12960" s="89" t="s">
        <v>382</v>
      </c>
      <c r="J12960" s="94">
        <v>494</v>
      </c>
      <c r="K12960" s="94">
        <v>494</v>
      </c>
      <c r="P12960" s="94">
        <v>494</v>
      </c>
      <c r="Q12960" s="94">
        <v>494</v>
      </c>
      <c r="AS12960" s="94">
        <v>494</v>
      </c>
    </row>
    <row r="12961" spans="1:45">
      <c r="A12961" s="85" t="s">
        <v>146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81</v>
      </c>
      <c r="G12961" s="89" t="s">
        <v>382</v>
      </c>
      <c r="J12961" s="94">
        <v>422</v>
      </c>
      <c r="K12961" s="94">
        <v>422</v>
      </c>
      <c r="P12961" s="94">
        <v>422</v>
      </c>
      <c r="Q12961" s="94">
        <v>422</v>
      </c>
      <c r="AS12961" s="94">
        <v>422</v>
      </c>
    </row>
    <row r="12962" spans="1:45">
      <c r="A12962" s="85" t="s">
        <v>146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81</v>
      </c>
      <c r="G12962" s="89" t="s">
        <v>382</v>
      </c>
      <c r="J12962" s="94">
        <v>416</v>
      </c>
      <c r="K12962" s="94">
        <v>416</v>
      </c>
      <c r="P12962" s="94">
        <v>416</v>
      </c>
      <c r="Q12962" s="94">
        <v>416</v>
      </c>
      <c r="AS12962" s="94">
        <v>416</v>
      </c>
    </row>
    <row r="12963" spans="1:45">
      <c r="A12963" s="85" t="s">
        <v>146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81</v>
      </c>
      <c r="G12963" s="89" t="s">
        <v>382</v>
      </c>
      <c r="J12963" s="94">
        <v>419</v>
      </c>
      <c r="K12963" s="94">
        <v>419</v>
      </c>
      <c r="P12963" s="94">
        <v>419</v>
      </c>
      <c r="Q12963" s="94">
        <v>419</v>
      </c>
      <c r="AS12963" s="94">
        <v>419</v>
      </c>
    </row>
    <row r="12964" spans="1:45">
      <c r="A12964" s="85" t="s">
        <v>146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81</v>
      </c>
      <c r="G12964" s="89" t="s">
        <v>382</v>
      </c>
      <c r="J12964" s="94">
        <v>419</v>
      </c>
      <c r="K12964" s="94">
        <v>419</v>
      </c>
      <c r="P12964" s="94">
        <v>419</v>
      </c>
      <c r="Q12964" s="94">
        <v>419</v>
      </c>
      <c r="AS12964" s="94">
        <v>419</v>
      </c>
    </row>
    <row r="12965" spans="1:45">
      <c r="A12965" s="85" t="s">
        <v>146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81</v>
      </c>
      <c r="G12965" s="89" t="s">
        <v>382</v>
      </c>
      <c r="J12965" s="94">
        <v>420</v>
      </c>
      <c r="K12965" s="94">
        <v>420</v>
      </c>
      <c r="P12965" s="94">
        <v>420</v>
      </c>
      <c r="Q12965" s="94">
        <v>420</v>
      </c>
      <c r="AS12965" s="94">
        <v>420</v>
      </c>
    </row>
    <row r="12966" spans="1:45">
      <c r="A12966" s="85" t="s">
        <v>146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81</v>
      </c>
      <c r="G12966" s="89" t="s">
        <v>382</v>
      </c>
      <c r="J12966" s="94">
        <v>420</v>
      </c>
      <c r="K12966" s="94">
        <v>420</v>
      </c>
      <c r="P12966" s="94">
        <v>420</v>
      </c>
      <c r="Q12966" s="94">
        <v>420</v>
      </c>
      <c r="AS12966" s="94">
        <v>420</v>
      </c>
    </row>
    <row r="12967" spans="1:45">
      <c r="A12967" s="85" t="s">
        <v>146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81</v>
      </c>
      <c r="G12967" s="89" t="s">
        <v>382</v>
      </c>
      <c r="J12967" s="94">
        <v>419</v>
      </c>
      <c r="K12967" s="94">
        <v>419</v>
      </c>
      <c r="P12967" s="94">
        <v>419</v>
      </c>
      <c r="Q12967" s="94">
        <v>419</v>
      </c>
      <c r="AS12967" s="94">
        <v>419</v>
      </c>
    </row>
    <row r="12968" spans="1:45">
      <c r="A12968" s="85" t="s">
        <v>146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81</v>
      </c>
      <c r="G12968" s="89" t="s">
        <v>382</v>
      </c>
      <c r="J12968" s="94">
        <v>427</v>
      </c>
      <c r="K12968" s="94">
        <v>427</v>
      </c>
      <c r="P12968" s="94">
        <v>427</v>
      </c>
      <c r="Q12968" s="94">
        <v>427</v>
      </c>
      <c r="AS12968" s="94">
        <v>427</v>
      </c>
    </row>
    <row r="12969" spans="1:45">
      <c r="A12969" s="85" t="s">
        <v>146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81</v>
      </c>
      <c r="G12969" s="89" t="s">
        <v>382</v>
      </c>
      <c r="J12969" s="94">
        <v>603</v>
      </c>
      <c r="K12969" s="94">
        <v>603</v>
      </c>
      <c r="P12969" s="94">
        <v>603</v>
      </c>
      <c r="Q12969" s="94">
        <v>603</v>
      </c>
      <c r="AS12969" s="94">
        <v>603</v>
      </c>
    </row>
    <row r="12970" spans="1:45">
      <c r="A12970" s="85" t="s">
        <v>146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81</v>
      </c>
      <c r="G12970" s="89" t="s">
        <v>382</v>
      </c>
      <c r="J12970" s="94">
        <v>618</v>
      </c>
      <c r="K12970" s="94">
        <v>618</v>
      </c>
      <c r="P12970" s="94">
        <v>618</v>
      </c>
      <c r="Q12970" s="94">
        <v>618</v>
      </c>
      <c r="AS12970" s="94">
        <v>618</v>
      </c>
    </row>
    <row r="12971" spans="1:45">
      <c r="A12971" s="85" t="s">
        <v>146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81</v>
      </c>
      <c r="G12971" s="89" t="s">
        <v>382</v>
      </c>
      <c r="J12971" s="94">
        <v>617</v>
      </c>
      <c r="K12971" s="94">
        <v>617</v>
      </c>
      <c r="P12971" s="94">
        <v>617</v>
      </c>
      <c r="Q12971" s="94">
        <v>617</v>
      </c>
      <c r="AS12971" s="94">
        <v>617</v>
      </c>
    </row>
    <row r="12972" spans="1:45">
      <c r="A12972" s="85" t="s">
        <v>146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81</v>
      </c>
      <c r="G12972" s="89" t="s">
        <v>382</v>
      </c>
      <c r="J12972" s="94">
        <v>616</v>
      </c>
      <c r="K12972" s="94">
        <v>616</v>
      </c>
      <c r="P12972" s="94">
        <v>616</v>
      </c>
      <c r="Q12972" s="94">
        <v>616</v>
      </c>
      <c r="AS12972" s="94">
        <v>616</v>
      </c>
    </row>
    <row r="12973" spans="1:45">
      <c r="A12973" s="85" t="s">
        <v>146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81</v>
      </c>
      <c r="G12973" s="89" t="s">
        <v>382</v>
      </c>
      <c r="J12973" s="94">
        <v>597</v>
      </c>
      <c r="K12973" s="94">
        <v>597</v>
      </c>
      <c r="P12973" s="94">
        <v>597</v>
      </c>
      <c r="Q12973" s="94">
        <v>597</v>
      </c>
      <c r="AS12973" s="94">
        <v>597</v>
      </c>
    </row>
    <row r="12974" spans="1:45">
      <c r="A12974" s="85" t="s">
        <v>146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81</v>
      </c>
      <c r="G12974" s="89" t="s">
        <v>382</v>
      </c>
      <c r="J12974" s="94">
        <v>595</v>
      </c>
      <c r="K12974" s="94">
        <v>595</v>
      </c>
      <c r="P12974" s="94">
        <v>595</v>
      </c>
      <c r="Q12974" s="94">
        <v>595</v>
      </c>
      <c r="AS12974" s="94">
        <v>595</v>
      </c>
    </row>
    <row r="12975" spans="1:45">
      <c r="A12975" s="85" t="s">
        <v>146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81</v>
      </c>
      <c r="G12975" s="89" t="s">
        <v>382</v>
      </c>
      <c r="J12975" s="94">
        <v>596</v>
      </c>
      <c r="K12975" s="94">
        <v>596</v>
      </c>
      <c r="P12975" s="94">
        <v>596</v>
      </c>
      <c r="Q12975" s="94">
        <v>596</v>
      </c>
      <c r="AS12975" s="94">
        <v>596</v>
      </c>
    </row>
    <row r="12976" spans="1:45">
      <c r="A12976" s="85" t="s">
        <v>146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81</v>
      </c>
      <c r="G12976" s="89" t="s">
        <v>382</v>
      </c>
      <c r="J12976" s="94">
        <v>597</v>
      </c>
      <c r="K12976" s="94">
        <v>597</v>
      </c>
      <c r="P12976" s="94">
        <v>597</v>
      </c>
      <c r="Q12976" s="94">
        <v>597</v>
      </c>
      <c r="AS12976" s="94">
        <v>597</v>
      </c>
    </row>
    <row r="12977" spans="1:45">
      <c r="A12977" s="85" t="s">
        <v>146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81</v>
      </c>
      <c r="G12977" s="89" t="s">
        <v>382</v>
      </c>
      <c r="J12977" s="94">
        <v>597</v>
      </c>
      <c r="K12977" s="94">
        <v>597</v>
      </c>
      <c r="P12977" s="94">
        <v>597</v>
      </c>
      <c r="Q12977" s="94">
        <v>597</v>
      </c>
      <c r="AS12977" s="94">
        <v>597</v>
      </c>
    </row>
    <row r="12978" spans="1:45">
      <c r="A12978" s="85" t="s">
        <v>146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81</v>
      </c>
      <c r="G12978" s="89" t="s">
        <v>382</v>
      </c>
      <c r="J12978" s="94">
        <v>597</v>
      </c>
      <c r="K12978" s="94">
        <v>597</v>
      </c>
      <c r="P12978" s="94">
        <v>597</v>
      </c>
      <c r="Q12978" s="94">
        <v>597</v>
      </c>
      <c r="AS12978" s="94">
        <v>597</v>
      </c>
    </row>
    <row r="12979" spans="1:45">
      <c r="A12979" s="85" t="s">
        <v>146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81</v>
      </c>
      <c r="G12979" s="89" t="s">
        <v>382</v>
      </c>
      <c r="J12979" s="94">
        <v>612</v>
      </c>
      <c r="K12979" s="94">
        <v>612</v>
      </c>
      <c r="P12979" s="94">
        <v>612</v>
      </c>
      <c r="Q12979" s="94">
        <v>612</v>
      </c>
      <c r="AS12979" s="94">
        <v>612</v>
      </c>
    </row>
    <row r="12980" spans="1:45">
      <c r="A12980" s="85" t="s">
        <v>146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81</v>
      </c>
      <c r="G12980" s="89" t="s">
        <v>382</v>
      </c>
      <c r="J12980" s="94">
        <v>612</v>
      </c>
      <c r="K12980" s="94">
        <v>612</v>
      </c>
      <c r="P12980" s="94">
        <v>612</v>
      </c>
      <c r="Q12980" s="94">
        <v>612</v>
      </c>
      <c r="AS12980" s="94">
        <v>612</v>
      </c>
    </row>
    <row r="12981" spans="1:45">
      <c r="A12981" s="85" t="s">
        <v>146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81</v>
      </c>
      <c r="G12981" s="89" t="s">
        <v>382</v>
      </c>
      <c r="J12981" s="94">
        <v>612</v>
      </c>
      <c r="K12981" s="94">
        <v>612</v>
      </c>
      <c r="P12981" s="94">
        <v>612</v>
      </c>
      <c r="Q12981" s="94">
        <v>612</v>
      </c>
      <c r="AS12981" s="94">
        <v>612</v>
      </c>
    </row>
    <row r="12982" spans="1:45">
      <c r="A12982" s="85" t="s">
        <v>146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81</v>
      </c>
      <c r="G12982" s="89" t="s">
        <v>382</v>
      </c>
      <c r="J12982" s="94">
        <v>611</v>
      </c>
      <c r="K12982" s="94">
        <v>611</v>
      </c>
      <c r="P12982" s="94">
        <v>611</v>
      </c>
      <c r="Q12982" s="94">
        <v>611</v>
      </c>
      <c r="AS12982" s="94">
        <v>611</v>
      </c>
    </row>
    <row r="12983" spans="1:45">
      <c r="A12983" s="85" t="s">
        <v>146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81</v>
      </c>
      <c r="G12983" s="89" t="s">
        <v>382</v>
      </c>
      <c r="J12983" s="94">
        <v>597</v>
      </c>
      <c r="K12983" s="94">
        <v>597</v>
      </c>
      <c r="P12983" s="94">
        <v>597</v>
      </c>
      <c r="Q12983" s="94">
        <v>597</v>
      </c>
      <c r="AS12983" s="94">
        <v>597</v>
      </c>
    </row>
    <row r="12984" spans="1:45">
      <c r="A12984" s="85" t="s">
        <v>146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81</v>
      </c>
      <c r="G12984" s="89" t="s">
        <v>382</v>
      </c>
      <c r="J12984" s="94">
        <v>593</v>
      </c>
      <c r="K12984" s="94">
        <v>593</v>
      </c>
      <c r="P12984" s="94">
        <v>593</v>
      </c>
      <c r="Q12984" s="94">
        <v>593</v>
      </c>
      <c r="AS12984" s="94">
        <v>593</v>
      </c>
    </row>
    <row r="12985" spans="1:45">
      <c r="A12985" s="85" t="s">
        <v>146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81</v>
      </c>
      <c r="G12985" s="89" t="s">
        <v>382</v>
      </c>
      <c r="J12985" s="94">
        <v>548</v>
      </c>
      <c r="K12985" s="94">
        <v>548</v>
      </c>
      <c r="P12985" s="94">
        <v>548</v>
      </c>
      <c r="Q12985" s="94">
        <v>548</v>
      </c>
      <c r="AS12985" s="94">
        <v>548</v>
      </c>
    </row>
    <row r="12986" spans="1:45">
      <c r="A12986" s="85" t="s">
        <v>146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81</v>
      </c>
      <c r="G12986" s="89" t="s">
        <v>382</v>
      </c>
      <c r="J12986" s="94">
        <v>546</v>
      </c>
      <c r="K12986" s="94">
        <v>546</v>
      </c>
      <c r="P12986" s="94">
        <v>546</v>
      </c>
      <c r="Q12986" s="94">
        <v>546</v>
      </c>
      <c r="AS12986" s="94">
        <v>546</v>
      </c>
    </row>
    <row r="12987" spans="1:45">
      <c r="A12987" s="85" t="s">
        <v>146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81</v>
      </c>
      <c r="G12987" s="89" t="s">
        <v>382</v>
      </c>
      <c r="J12987" s="94">
        <v>570</v>
      </c>
      <c r="K12987" s="94">
        <v>570</v>
      </c>
      <c r="P12987" s="94">
        <v>570</v>
      </c>
      <c r="Q12987" s="94">
        <v>570</v>
      </c>
      <c r="AS12987" s="94">
        <v>570</v>
      </c>
    </row>
    <row r="12988" spans="1:45">
      <c r="A12988" s="85" t="s">
        <v>146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81</v>
      </c>
      <c r="G12988" s="89" t="s">
        <v>382</v>
      </c>
      <c r="J12988" s="94">
        <v>572</v>
      </c>
      <c r="K12988" s="94">
        <v>572</v>
      </c>
      <c r="P12988" s="94">
        <v>572</v>
      </c>
      <c r="Q12988" s="94">
        <v>572</v>
      </c>
      <c r="AS12988" s="94">
        <v>572</v>
      </c>
    </row>
    <row r="12989" spans="1:45">
      <c r="A12989" s="85" t="s">
        <v>146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81</v>
      </c>
      <c r="G12989" s="89" t="s">
        <v>382</v>
      </c>
      <c r="J12989" s="94">
        <v>572</v>
      </c>
      <c r="K12989" s="94">
        <v>572</v>
      </c>
      <c r="P12989" s="94">
        <v>572</v>
      </c>
      <c r="Q12989" s="94">
        <v>572</v>
      </c>
      <c r="AS12989" s="94">
        <v>572</v>
      </c>
    </row>
    <row r="12990" spans="1:45">
      <c r="A12990" s="85" t="s">
        <v>146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81</v>
      </c>
      <c r="G12990" s="89" t="s">
        <v>382</v>
      </c>
      <c r="J12990" s="94">
        <v>572</v>
      </c>
      <c r="K12990" s="94">
        <v>572</v>
      </c>
      <c r="P12990" s="94">
        <v>572</v>
      </c>
      <c r="Q12990" s="94">
        <v>572</v>
      </c>
      <c r="AS12990" s="94">
        <v>572</v>
      </c>
    </row>
    <row r="12991" spans="1:45">
      <c r="A12991" s="85" t="s">
        <v>146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81</v>
      </c>
      <c r="G12991" s="89" t="s">
        <v>382</v>
      </c>
      <c r="J12991" s="94">
        <v>571</v>
      </c>
      <c r="K12991" s="94">
        <v>571</v>
      </c>
      <c r="P12991" s="94">
        <v>571</v>
      </c>
      <c r="Q12991" s="94">
        <v>571</v>
      </c>
      <c r="AS12991" s="94">
        <v>571</v>
      </c>
    </row>
    <row r="12992" spans="1:45">
      <c r="A12992" s="85" t="s">
        <v>146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81</v>
      </c>
      <c r="G12992" s="89" t="s">
        <v>382</v>
      </c>
      <c r="J12992" s="94">
        <v>556</v>
      </c>
      <c r="K12992" s="94">
        <v>556</v>
      </c>
      <c r="P12992" s="94">
        <v>556</v>
      </c>
      <c r="Q12992" s="94">
        <v>556</v>
      </c>
      <c r="AS12992" s="94">
        <v>556</v>
      </c>
    </row>
    <row r="12993" spans="1:45">
      <c r="A12993" s="85" t="s">
        <v>146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81</v>
      </c>
      <c r="G12993" s="89" t="s">
        <v>382</v>
      </c>
      <c r="J12993" s="94">
        <v>570</v>
      </c>
      <c r="K12993" s="94">
        <v>570</v>
      </c>
      <c r="P12993" s="94">
        <v>570</v>
      </c>
      <c r="Q12993" s="94">
        <v>570</v>
      </c>
      <c r="AS12993" s="94">
        <v>570</v>
      </c>
    </row>
    <row r="12994" spans="1:45">
      <c r="A12994" s="85" t="s">
        <v>146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81</v>
      </c>
      <c r="G12994" s="89" t="s">
        <v>382</v>
      </c>
      <c r="J12994" s="94">
        <v>572</v>
      </c>
      <c r="K12994" s="94">
        <v>572</v>
      </c>
      <c r="P12994" s="94">
        <v>572</v>
      </c>
      <c r="Q12994" s="94">
        <v>572</v>
      </c>
      <c r="AS12994" s="94">
        <v>572</v>
      </c>
    </row>
    <row r="12995" spans="1:45">
      <c r="A12995" s="85" t="s">
        <v>146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81</v>
      </c>
      <c r="G12995" s="89" t="s">
        <v>382</v>
      </c>
      <c r="J12995" s="94">
        <v>573</v>
      </c>
      <c r="K12995" s="94">
        <v>573</v>
      </c>
      <c r="P12995" s="94">
        <v>573</v>
      </c>
      <c r="Q12995" s="94">
        <v>573</v>
      </c>
      <c r="AS12995" s="94">
        <v>573</v>
      </c>
    </row>
    <row r="12996" spans="1:45">
      <c r="A12996" s="85" t="s">
        <v>146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81</v>
      </c>
      <c r="G12996" s="89" t="s">
        <v>382</v>
      </c>
      <c r="J12996" s="94">
        <v>571</v>
      </c>
      <c r="K12996" s="94">
        <v>571</v>
      </c>
      <c r="P12996" s="94">
        <v>571</v>
      </c>
      <c r="Q12996" s="94">
        <v>571</v>
      </c>
      <c r="AS12996" s="94">
        <v>571</v>
      </c>
    </row>
    <row r="12997" spans="1:45">
      <c r="A12997" s="85" t="s">
        <v>146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81</v>
      </c>
      <c r="G12997" s="89" t="s">
        <v>382</v>
      </c>
      <c r="J12997" s="94">
        <v>570</v>
      </c>
      <c r="K12997" s="94">
        <v>570</v>
      </c>
      <c r="P12997" s="94">
        <v>570</v>
      </c>
      <c r="Q12997" s="94">
        <v>570</v>
      </c>
      <c r="AS12997" s="94">
        <v>570</v>
      </c>
    </row>
    <row r="12998" spans="1:45">
      <c r="A12998" s="85" t="s">
        <v>146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81</v>
      </c>
      <c r="G12998" s="89" t="s">
        <v>382</v>
      </c>
      <c r="J12998" s="94">
        <v>572</v>
      </c>
      <c r="K12998" s="94">
        <v>572</v>
      </c>
      <c r="P12998" s="94">
        <v>572</v>
      </c>
      <c r="Q12998" s="94">
        <v>572</v>
      </c>
      <c r="AS12998" s="94">
        <v>572</v>
      </c>
    </row>
    <row r="12999" spans="1:45">
      <c r="A12999" s="85" t="s">
        <v>146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81</v>
      </c>
      <c r="G12999" s="89" t="s">
        <v>382</v>
      </c>
      <c r="J12999" s="94">
        <v>572</v>
      </c>
      <c r="K12999" s="94">
        <v>572</v>
      </c>
      <c r="P12999" s="94">
        <v>572</v>
      </c>
      <c r="Q12999" s="94">
        <v>572</v>
      </c>
      <c r="AS12999" s="94">
        <v>572</v>
      </c>
    </row>
    <row r="13000" spans="1:45">
      <c r="A13000" s="85" t="s">
        <v>146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81</v>
      </c>
      <c r="G13000" s="89" t="s">
        <v>382</v>
      </c>
      <c r="J13000" s="94">
        <v>572</v>
      </c>
      <c r="K13000" s="94">
        <v>572</v>
      </c>
      <c r="P13000" s="94">
        <v>572</v>
      </c>
      <c r="Q13000" s="94">
        <v>572</v>
      </c>
      <c r="AS13000" s="94">
        <v>572</v>
      </c>
    </row>
    <row r="13001" spans="1:45">
      <c r="A13001" s="85" t="s">
        <v>146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81</v>
      </c>
      <c r="G13001" s="89" t="s">
        <v>382</v>
      </c>
      <c r="J13001" s="94">
        <v>574</v>
      </c>
      <c r="K13001" s="94">
        <v>574</v>
      </c>
      <c r="P13001" s="94">
        <v>574</v>
      </c>
      <c r="Q13001" s="94">
        <v>574</v>
      </c>
      <c r="AS13001" s="94">
        <v>574</v>
      </c>
    </row>
    <row r="13002" spans="1:45">
      <c r="A13002" s="85" t="s">
        <v>146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81</v>
      </c>
      <c r="G13002" s="89" t="s">
        <v>382</v>
      </c>
      <c r="J13002" s="94">
        <v>573</v>
      </c>
      <c r="K13002" s="94">
        <v>573</v>
      </c>
      <c r="P13002" s="94">
        <v>573</v>
      </c>
      <c r="Q13002" s="94">
        <v>573</v>
      </c>
      <c r="AS13002" s="94">
        <v>573</v>
      </c>
    </row>
    <row r="13003" spans="1:45">
      <c r="A13003" s="85" t="s">
        <v>146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81</v>
      </c>
      <c r="G13003" s="89" t="s">
        <v>382</v>
      </c>
      <c r="J13003" s="94">
        <v>574</v>
      </c>
      <c r="K13003" s="94">
        <v>574</v>
      </c>
      <c r="P13003" s="94">
        <v>574</v>
      </c>
      <c r="Q13003" s="94">
        <v>574</v>
      </c>
      <c r="AS13003" s="94">
        <v>574</v>
      </c>
    </row>
    <row r="13004" spans="1:45">
      <c r="A13004" s="85" t="s">
        <v>146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81</v>
      </c>
      <c r="G13004" s="89" t="s">
        <v>382</v>
      </c>
      <c r="J13004" s="94">
        <v>610</v>
      </c>
      <c r="K13004" s="94">
        <v>610</v>
      </c>
      <c r="P13004" s="94">
        <v>610</v>
      </c>
      <c r="Q13004" s="94">
        <v>610</v>
      </c>
      <c r="AS13004" s="94">
        <v>610</v>
      </c>
    </row>
    <row r="13005" spans="1:45">
      <c r="A13005" s="85" t="s">
        <v>146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81</v>
      </c>
      <c r="G13005" s="89" t="s">
        <v>382</v>
      </c>
      <c r="J13005" s="94">
        <v>614</v>
      </c>
      <c r="K13005" s="94">
        <v>614</v>
      </c>
      <c r="P13005" s="94">
        <v>614</v>
      </c>
      <c r="Q13005" s="94">
        <v>614</v>
      </c>
      <c r="AS13005" s="94">
        <v>614</v>
      </c>
    </row>
    <row r="13006" spans="1:45">
      <c r="A13006" s="85" t="s">
        <v>146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81</v>
      </c>
      <c r="G13006" s="89" t="s">
        <v>382</v>
      </c>
      <c r="J13006" s="94">
        <v>610</v>
      </c>
      <c r="K13006" s="94">
        <v>610</v>
      </c>
      <c r="P13006" s="94">
        <v>610</v>
      </c>
      <c r="Q13006" s="94">
        <v>610</v>
      </c>
      <c r="AS13006" s="94">
        <v>610</v>
      </c>
    </row>
    <row r="13007" spans="1:45">
      <c r="A13007" s="85" t="s">
        <v>146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81</v>
      </c>
      <c r="G13007" s="89" t="s">
        <v>382</v>
      </c>
      <c r="J13007" s="94">
        <v>573</v>
      </c>
      <c r="K13007" s="94">
        <v>573</v>
      </c>
      <c r="P13007" s="94">
        <v>573</v>
      </c>
      <c r="Q13007" s="94">
        <v>573</v>
      </c>
      <c r="AS13007" s="94">
        <v>573</v>
      </c>
    </row>
    <row r="13008" spans="1:45">
      <c r="A13008" s="85" t="s">
        <v>146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81</v>
      </c>
      <c r="G13008" s="89" t="s">
        <v>382</v>
      </c>
      <c r="J13008" s="94">
        <v>572</v>
      </c>
      <c r="K13008" s="94">
        <v>572</v>
      </c>
      <c r="P13008" s="94">
        <v>572</v>
      </c>
      <c r="Q13008" s="94">
        <v>572</v>
      </c>
      <c r="AS13008" s="94">
        <v>572</v>
      </c>
    </row>
    <row r="13009" spans="1:45">
      <c r="A13009" s="85" t="s">
        <v>146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81</v>
      </c>
      <c r="G13009" s="89" t="s">
        <v>382</v>
      </c>
      <c r="J13009" s="94">
        <v>572</v>
      </c>
      <c r="K13009" s="94">
        <v>572</v>
      </c>
      <c r="P13009" s="94">
        <v>572</v>
      </c>
      <c r="Q13009" s="94">
        <v>572</v>
      </c>
      <c r="AS13009" s="94">
        <v>572</v>
      </c>
    </row>
    <row r="13010" spans="1:45">
      <c r="A13010" s="85" t="s">
        <v>146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81</v>
      </c>
      <c r="G13010" s="89" t="s">
        <v>382</v>
      </c>
      <c r="J13010" s="94">
        <v>571</v>
      </c>
      <c r="K13010" s="94">
        <v>571</v>
      </c>
      <c r="P13010" s="94">
        <v>571</v>
      </c>
      <c r="Q13010" s="94">
        <v>571</v>
      </c>
      <c r="AS13010" s="94">
        <v>571</v>
      </c>
    </row>
    <row r="13011" spans="1:45">
      <c r="A13011" s="85" t="s">
        <v>146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81</v>
      </c>
      <c r="G13011" s="89" t="s">
        <v>382</v>
      </c>
      <c r="J13011" s="94">
        <v>572</v>
      </c>
      <c r="K13011" s="94">
        <v>572</v>
      </c>
      <c r="P13011" s="94">
        <v>572</v>
      </c>
      <c r="Q13011" s="94">
        <v>572</v>
      </c>
      <c r="AS13011" s="94">
        <v>572</v>
      </c>
    </row>
    <row r="13012" spans="1:45">
      <c r="A13012" s="85" t="s">
        <v>146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81</v>
      </c>
      <c r="G13012" s="89" t="s">
        <v>382</v>
      </c>
      <c r="J13012" s="94">
        <v>570</v>
      </c>
      <c r="K13012" s="94">
        <v>570</v>
      </c>
      <c r="P13012" s="94">
        <v>570</v>
      </c>
      <c r="Q13012" s="94">
        <v>570</v>
      </c>
      <c r="AS13012" s="94">
        <v>570</v>
      </c>
    </row>
    <row r="13013" spans="1:45">
      <c r="A13013" s="85" t="s">
        <v>146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81</v>
      </c>
      <c r="G13013" s="89" t="s">
        <v>382</v>
      </c>
      <c r="J13013" s="94">
        <v>572</v>
      </c>
      <c r="K13013" s="94">
        <v>572</v>
      </c>
      <c r="P13013" s="94">
        <v>572</v>
      </c>
      <c r="Q13013" s="94">
        <v>572</v>
      </c>
      <c r="AS13013" s="94">
        <v>572</v>
      </c>
    </row>
    <row r="13014" spans="1:45">
      <c r="A13014" s="85" t="s">
        <v>146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81</v>
      </c>
      <c r="G13014" s="89" t="s">
        <v>382</v>
      </c>
      <c r="J13014" s="94">
        <v>573</v>
      </c>
      <c r="K13014" s="94">
        <v>573</v>
      </c>
      <c r="P13014" s="94">
        <v>573</v>
      </c>
      <c r="Q13014" s="94">
        <v>573</v>
      </c>
      <c r="AS13014" s="94">
        <v>573</v>
      </c>
    </row>
    <row r="13015" spans="1:45">
      <c r="A13015" s="85" t="s">
        <v>146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81</v>
      </c>
      <c r="G13015" s="89" t="s">
        <v>382</v>
      </c>
      <c r="J13015" s="94">
        <v>571</v>
      </c>
      <c r="K13015" s="94">
        <v>571</v>
      </c>
      <c r="P13015" s="94">
        <v>571</v>
      </c>
      <c r="Q13015" s="94">
        <v>571</v>
      </c>
      <c r="AS13015" s="94">
        <v>571</v>
      </c>
    </row>
    <row r="13016" spans="1:45">
      <c r="A13016" s="85" t="s">
        <v>146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81</v>
      </c>
      <c r="G13016" s="89" t="s">
        <v>382</v>
      </c>
      <c r="J13016" s="94">
        <v>572</v>
      </c>
      <c r="K13016" s="94">
        <v>572</v>
      </c>
      <c r="P13016" s="94">
        <v>572</v>
      </c>
      <c r="Q13016" s="94">
        <v>572</v>
      </c>
      <c r="AS13016" s="94">
        <v>572</v>
      </c>
    </row>
    <row r="13017" spans="1:45">
      <c r="A13017" s="85" t="s">
        <v>146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81</v>
      </c>
      <c r="G13017" s="89" t="s">
        <v>382</v>
      </c>
      <c r="J13017" s="94">
        <v>572</v>
      </c>
      <c r="K13017" s="94">
        <v>572</v>
      </c>
      <c r="P13017" s="94">
        <v>572</v>
      </c>
      <c r="Q13017" s="94">
        <v>572</v>
      </c>
      <c r="AS13017" s="94">
        <v>572</v>
      </c>
    </row>
    <row r="13018" spans="1:45">
      <c r="A13018" s="85" t="s">
        <v>146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81</v>
      </c>
      <c r="G13018" s="89" t="s">
        <v>382</v>
      </c>
      <c r="J13018" s="94">
        <v>572</v>
      </c>
      <c r="K13018" s="94">
        <v>572</v>
      </c>
      <c r="P13018" s="94">
        <v>572</v>
      </c>
      <c r="Q13018" s="94">
        <v>572</v>
      </c>
      <c r="AS13018" s="94">
        <v>572</v>
      </c>
    </row>
    <row r="13019" spans="1:45">
      <c r="A13019" s="85" t="s">
        <v>146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81</v>
      </c>
      <c r="G13019" s="89" t="s">
        <v>382</v>
      </c>
      <c r="J13019" s="94">
        <v>572</v>
      </c>
      <c r="K13019" s="94">
        <v>572</v>
      </c>
      <c r="P13019" s="94">
        <v>572</v>
      </c>
      <c r="Q13019" s="94">
        <v>572</v>
      </c>
      <c r="AS13019" s="94">
        <v>572</v>
      </c>
    </row>
    <row r="13020" spans="1:45">
      <c r="A13020" s="85" t="s">
        <v>146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81</v>
      </c>
      <c r="G13020" s="89" t="s">
        <v>382</v>
      </c>
      <c r="J13020" s="94">
        <v>571</v>
      </c>
      <c r="K13020" s="94">
        <v>571</v>
      </c>
      <c r="P13020" s="94">
        <v>571</v>
      </c>
      <c r="Q13020" s="94">
        <v>571</v>
      </c>
      <c r="AS13020" s="94">
        <v>571</v>
      </c>
    </row>
    <row r="13021" spans="1:45">
      <c r="A13021" s="85" t="s">
        <v>146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81</v>
      </c>
      <c r="G13021" s="89" t="s">
        <v>382</v>
      </c>
      <c r="J13021" s="94">
        <v>571</v>
      </c>
      <c r="K13021" s="94">
        <v>571</v>
      </c>
      <c r="P13021" s="94">
        <v>571</v>
      </c>
      <c r="Q13021" s="94">
        <v>571</v>
      </c>
      <c r="AS13021" s="94">
        <v>571</v>
      </c>
    </row>
    <row r="13022" spans="1:45">
      <c r="A13022" s="85" t="s">
        <v>146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81</v>
      </c>
      <c r="G13022" s="89" t="s">
        <v>382</v>
      </c>
      <c r="J13022" s="94">
        <v>572</v>
      </c>
      <c r="K13022" s="94">
        <v>572</v>
      </c>
      <c r="P13022" s="94">
        <v>572</v>
      </c>
      <c r="Q13022" s="94">
        <v>572</v>
      </c>
      <c r="AS13022" s="94">
        <v>572</v>
      </c>
    </row>
    <row r="13023" spans="1:45">
      <c r="A13023" s="85" t="s">
        <v>146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81</v>
      </c>
      <c r="G13023" s="89" t="s">
        <v>382</v>
      </c>
      <c r="J13023" s="94">
        <v>572</v>
      </c>
      <c r="K13023" s="94">
        <v>572</v>
      </c>
      <c r="P13023" s="94">
        <v>572</v>
      </c>
      <c r="Q13023" s="94">
        <v>572</v>
      </c>
      <c r="AS13023" s="94">
        <v>572</v>
      </c>
    </row>
    <row r="13024" spans="1:45">
      <c r="A13024" s="85" t="s">
        <v>146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81</v>
      </c>
      <c r="G13024" s="89" t="s">
        <v>382</v>
      </c>
      <c r="J13024" s="94">
        <v>570</v>
      </c>
      <c r="K13024" s="94">
        <v>570</v>
      </c>
      <c r="P13024" s="94">
        <v>570</v>
      </c>
      <c r="Q13024" s="94">
        <v>570</v>
      </c>
      <c r="AS13024" s="94">
        <v>570</v>
      </c>
    </row>
    <row r="13025" spans="1:45">
      <c r="A13025" s="85" t="s">
        <v>146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81</v>
      </c>
      <c r="G13025" s="89" t="s">
        <v>382</v>
      </c>
      <c r="J13025" s="94">
        <v>571</v>
      </c>
      <c r="K13025" s="94">
        <v>571</v>
      </c>
      <c r="P13025" s="94">
        <v>571</v>
      </c>
      <c r="Q13025" s="94">
        <v>571</v>
      </c>
      <c r="AS13025" s="94">
        <v>571</v>
      </c>
    </row>
    <row r="13026" spans="1:45">
      <c r="A13026" s="85" t="s">
        <v>146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81</v>
      </c>
      <c r="G13026" s="89" t="s">
        <v>382</v>
      </c>
      <c r="J13026" s="94">
        <v>572</v>
      </c>
      <c r="K13026" s="94">
        <v>572</v>
      </c>
      <c r="P13026" s="94">
        <v>572</v>
      </c>
      <c r="Q13026" s="94">
        <v>572</v>
      </c>
      <c r="AS13026" s="94">
        <v>572</v>
      </c>
    </row>
    <row r="13027" spans="1:45">
      <c r="A13027" s="85" t="s">
        <v>146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81</v>
      </c>
      <c r="G13027" s="89" t="s">
        <v>382</v>
      </c>
      <c r="J13027" s="94">
        <v>572</v>
      </c>
      <c r="K13027" s="94">
        <v>572</v>
      </c>
      <c r="P13027" s="94">
        <v>572</v>
      </c>
      <c r="Q13027" s="94">
        <v>572</v>
      </c>
      <c r="AS13027" s="94">
        <v>572</v>
      </c>
    </row>
    <row r="13028" spans="1:45">
      <c r="A13028" s="85" t="s">
        <v>146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81</v>
      </c>
      <c r="G13028" s="89" t="s">
        <v>382</v>
      </c>
      <c r="J13028" s="94">
        <v>570</v>
      </c>
      <c r="K13028" s="94">
        <v>570</v>
      </c>
      <c r="P13028" s="94">
        <v>570</v>
      </c>
      <c r="Q13028" s="94">
        <v>570</v>
      </c>
      <c r="AS13028" s="94">
        <v>570</v>
      </c>
    </row>
    <row r="13029" spans="1:45">
      <c r="A13029" s="85" t="s">
        <v>146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81</v>
      </c>
      <c r="G13029" s="89" t="s">
        <v>382</v>
      </c>
      <c r="J13029" s="94">
        <v>572</v>
      </c>
      <c r="K13029" s="94">
        <v>572</v>
      </c>
      <c r="P13029" s="94">
        <v>572</v>
      </c>
      <c r="Q13029" s="94">
        <v>572</v>
      </c>
      <c r="AS13029" s="94">
        <v>572</v>
      </c>
    </row>
    <row r="13030" spans="1:45">
      <c r="A13030" s="85" t="s">
        <v>146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81</v>
      </c>
      <c r="G13030" s="89" t="s">
        <v>382</v>
      </c>
      <c r="J13030" s="94">
        <v>571</v>
      </c>
      <c r="K13030" s="94">
        <v>571</v>
      </c>
      <c r="P13030" s="94">
        <v>571</v>
      </c>
      <c r="Q13030" s="94">
        <v>571</v>
      </c>
      <c r="AS13030" s="94">
        <v>571</v>
      </c>
    </row>
    <row r="13031" spans="1:45">
      <c r="A13031" s="85" t="s">
        <v>146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81</v>
      </c>
      <c r="G13031" s="89" t="s">
        <v>382</v>
      </c>
      <c r="J13031" s="94">
        <v>572</v>
      </c>
      <c r="K13031" s="94">
        <v>572</v>
      </c>
      <c r="P13031" s="94">
        <v>572</v>
      </c>
      <c r="Q13031" s="94">
        <v>572</v>
      </c>
      <c r="AS13031" s="94">
        <v>572</v>
      </c>
    </row>
    <row r="13032" spans="1:45">
      <c r="A13032" s="85" t="s">
        <v>146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81</v>
      </c>
      <c r="G13032" s="89" t="s">
        <v>382</v>
      </c>
      <c r="J13032" s="94">
        <v>572</v>
      </c>
      <c r="K13032" s="94">
        <v>572</v>
      </c>
      <c r="P13032" s="94">
        <v>572</v>
      </c>
      <c r="Q13032" s="94">
        <v>572</v>
      </c>
      <c r="AS13032" s="94">
        <v>572</v>
      </c>
    </row>
    <row r="13033" spans="1:45">
      <c r="A13033" s="85" t="s">
        <v>146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81</v>
      </c>
      <c r="G13033" s="89" t="s">
        <v>382</v>
      </c>
      <c r="J13033" s="94">
        <v>572</v>
      </c>
      <c r="K13033" s="94">
        <v>572</v>
      </c>
      <c r="P13033" s="94">
        <v>572</v>
      </c>
      <c r="Q13033" s="94">
        <v>572</v>
      </c>
      <c r="AS13033" s="94">
        <v>572</v>
      </c>
    </row>
    <row r="13034" spans="1:45">
      <c r="A13034" s="85" t="s">
        <v>146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81</v>
      </c>
      <c r="G13034" s="89" t="s">
        <v>382</v>
      </c>
      <c r="J13034" s="94">
        <v>572</v>
      </c>
      <c r="K13034" s="94">
        <v>572</v>
      </c>
      <c r="P13034" s="94">
        <v>572</v>
      </c>
      <c r="Q13034" s="94">
        <v>572</v>
      </c>
      <c r="AS13034" s="94">
        <v>572</v>
      </c>
    </row>
    <row r="13035" spans="1:45">
      <c r="A13035" s="85" t="s">
        <v>146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81</v>
      </c>
      <c r="G13035" s="89" t="s">
        <v>382</v>
      </c>
      <c r="J13035" s="94">
        <v>565</v>
      </c>
      <c r="K13035" s="94">
        <v>565</v>
      </c>
      <c r="P13035" s="94">
        <v>565</v>
      </c>
      <c r="Q13035" s="94">
        <v>565</v>
      </c>
      <c r="AS13035" s="94">
        <v>565</v>
      </c>
    </row>
    <row r="13036" spans="1:45">
      <c r="A13036" s="85" t="s">
        <v>146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81</v>
      </c>
      <c r="G13036" s="89" t="s">
        <v>382</v>
      </c>
      <c r="J13036" s="94">
        <v>556</v>
      </c>
      <c r="K13036" s="94">
        <v>556</v>
      </c>
      <c r="P13036" s="94">
        <v>556</v>
      </c>
      <c r="Q13036" s="94">
        <v>556</v>
      </c>
      <c r="AS13036" s="94">
        <v>556</v>
      </c>
    </row>
    <row r="13037" spans="1:45">
      <c r="A13037" s="85" t="s">
        <v>146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81</v>
      </c>
      <c r="G13037" s="89" t="s">
        <v>382</v>
      </c>
      <c r="J13037" s="94">
        <v>548</v>
      </c>
      <c r="K13037" s="94">
        <v>548</v>
      </c>
      <c r="P13037" s="94">
        <v>548</v>
      </c>
      <c r="Q13037" s="94">
        <v>548</v>
      </c>
      <c r="AS13037" s="94">
        <v>548</v>
      </c>
    </row>
    <row r="13038" spans="1:45">
      <c r="A13038" s="85" t="s">
        <v>146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81</v>
      </c>
      <c r="G13038" s="89" t="s">
        <v>382</v>
      </c>
      <c r="J13038" s="94">
        <v>568</v>
      </c>
      <c r="K13038" s="94">
        <v>568</v>
      </c>
      <c r="P13038" s="94">
        <v>568</v>
      </c>
      <c r="Q13038" s="94">
        <v>568</v>
      </c>
      <c r="AS13038" s="94">
        <v>568</v>
      </c>
    </row>
    <row r="13039" spans="1:45">
      <c r="A13039" s="85" t="s">
        <v>146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81</v>
      </c>
      <c r="G13039" s="89" t="s">
        <v>382</v>
      </c>
      <c r="J13039" s="94">
        <v>564</v>
      </c>
      <c r="K13039" s="94">
        <v>564</v>
      </c>
      <c r="P13039" s="94">
        <v>564</v>
      </c>
      <c r="Q13039" s="94">
        <v>564</v>
      </c>
      <c r="AS13039" s="94">
        <v>564</v>
      </c>
    </row>
    <row r="13040" spans="1:45">
      <c r="A13040" s="85" t="s">
        <v>146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81</v>
      </c>
      <c r="G13040" s="89" t="s">
        <v>382</v>
      </c>
      <c r="J13040" s="94">
        <v>570</v>
      </c>
      <c r="K13040" s="94">
        <v>570</v>
      </c>
      <c r="P13040" s="94">
        <v>570</v>
      </c>
      <c r="Q13040" s="94">
        <v>570</v>
      </c>
      <c r="AS13040" s="94">
        <v>570</v>
      </c>
    </row>
    <row r="13041" spans="1:45">
      <c r="A13041" s="85" t="s">
        <v>146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81</v>
      </c>
      <c r="G13041" s="89" t="s">
        <v>382</v>
      </c>
      <c r="J13041" s="94">
        <v>571</v>
      </c>
      <c r="K13041" s="94">
        <v>571</v>
      </c>
      <c r="P13041" s="94">
        <v>571</v>
      </c>
      <c r="Q13041" s="94">
        <v>571</v>
      </c>
      <c r="AS13041" s="94">
        <v>571</v>
      </c>
    </row>
    <row r="13042" spans="1:45">
      <c r="A13042" s="85" t="s">
        <v>146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81</v>
      </c>
      <c r="G13042" s="89" t="s">
        <v>382</v>
      </c>
      <c r="J13042" s="94">
        <v>572</v>
      </c>
      <c r="K13042" s="94">
        <v>572</v>
      </c>
      <c r="P13042" s="94">
        <v>572</v>
      </c>
      <c r="Q13042" s="94">
        <v>572</v>
      </c>
      <c r="AS13042" s="94">
        <v>572</v>
      </c>
    </row>
    <row r="13043" spans="1:45">
      <c r="A13043" s="85" t="s">
        <v>146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81</v>
      </c>
      <c r="G13043" s="89" t="s">
        <v>382</v>
      </c>
      <c r="J13043" s="94">
        <v>560</v>
      </c>
      <c r="K13043" s="94">
        <v>560</v>
      </c>
      <c r="P13043" s="94">
        <v>560</v>
      </c>
      <c r="Q13043" s="94">
        <v>560</v>
      </c>
      <c r="AS13043" s="94">
        <v>560</v>
      </c>
    </row>
    <row r="13044" spans="1:45">
      <c r="A13044" s="85" t="s">
        <v>146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81</v>
      </c>
      <c r="G13044" s="89" t="s">
        <v>382</v>
      </c>
      <c r="J13044" s="94">
        <v>563</v>
      </c>
      <c r="K13044" s="94">
        <v>563</v>
      </c>
      <c r="P13044" s="94">
        <v>563</v>
      </c>
      <c r="Q13044" s="94">
        <v>563</v>
      </c>
      <c r="AS13044" s="94">
        <v>563</v>
      </c>
    </row>
    <row r="13045" spans="1:45">
      <c r="A13045" s="85" t="s">
        <v>146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81</v>
      </c>
      <c r="G13045" s="89" t="s">
        <v>382</v>
      </c>
      <c r="J13045" s="94">
        <v>534</v>
      </c>
      <c r="K13045" s="94">
        <v>534</v>
      </c>
      <c r="P13045" s="94">
        <v>534</v>
      </c>
      <c r="Q13045" s="94">
        <v>534</v>
      </c>
      <c r="AS13045" s="94">
        <v>534</v>
      </c>
    </row>
    <row r="13046" spans="1:45">
      <c r="A13046" s="85" t="s">
        <v>146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81</v>
      </c>
      <c r="G13046" s="89" t="s">
        <v>382</v>
      </c>
      <c r="J13046" s="94">
        <v>490</v>
      </c>
      <c r="K13046" s="94">
        <v>490</v>
      </c>
      <c r="P13046" s="94">
        <v>490</v>
      </c>
      <c r="Q13046" s="94">
        <v>490</v>
      </c>
      <c r="AS13046" s="94">
        <v>490</v>
      </c>
    </row>
    <row r="13047" spans="1:45">
      <c r="A13047" s="85" t="s">
        <v>146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81</v>
      </c>
      <c r="G13047" s="89" t="s">
        <v>382</v>
      </c>
      <c r="J13047" s="94">
        <v>467</v>
      </c>
      <c r="K13047" s="94">
        <v>467</v>
      </c>
      <c r="P13047" s="94">
        <v>467</v>
      </c>
      <c r="Q13047" s="94">
        <v>467</v>
      </c>
      <c r="AS13047" s="94">
        <v>467</v>
      </c>
    </row>
    <row r="13048" spans="1:45">
      <c r="A13048" s="85" t="s">
        <v>146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81</v>
      </c>
      <c r="G13048" s="89" t="s">
        <v>382</v>
      </c>
      <c r="J13048" s="94">
        <v>467</v>
      </c>
      <c r="K13048" s="94">
        <v>467</v>
      </c>
      <c r="P13048" s="94">
        <v>467</v>
      </c>
      <c r="Q13048" s="94">
        <v>467</v>
      </c>
      <c r="AS13048" s="94">
        <v>467</v>
      </c>
    </row>
    <row r="13049" spans="1:45">
      <c r="A13049" s="85" t="s">
        <v>146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81</v>
      </c>
      <c r="G13049" s="89" t="s">
        <v>382</v>
      </c>
      <c r="J13049" s="94">
        <v>494</v>
      </c>
      <c r="K13049" s="94">
        <v>494</v>
      </c>
      <c r="P13049" s="94">
        <v>494</v>
      </c>
      <c r="Q13049" s="94">
        <v>494</v>
      </c>
      <c r="AS13049" s="94">
        <v>494</v>
      </c>
    </row>
    <row r="13050" spans="1:45">
      <c r="A13050" s="85" t="s">
        <v>146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81</v>
      </c>
      <c r="G13050" s="89" t="s">
        <v>382</v>
      </c>
      <c r="J13050" s="94">
        <v>520</v>
      </c>
      <c r="K13050" s="94">
        <v>520</v>
      </c>
      <c r="P13050" s="94">
        <v>520</v>
      </c>
      <c r="Q13050" s="94">
        <v>520</v>
      </c>
      <c r="AS13050" s="94">
        <v>520</v>
      </c>
    </row>
    <row r="13051" spans="1:45">
      <c r="A13051" s="85" t="s">
        <v>146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81</v>
      </c>
      <c r="G13051" s="89" t="s">
        <v>382</v>
      </c>
      <c r="J13051" s="94">
        <v>560</v>
      </c>
      <c r="K13051" s="94">
        <v>560</v>
      </c>
      <c r="P13051" s="94">
        <v>560</v>
      </c>
      <c r="Q13051" s="94">
        <v>560</v>
      </c>
      <c r="AS13051" s="94">
        <v>560</v>
      </c>
    </row>
    <row r="13052" spans="1:45">
      <c r="A13052" s="85" t="s">
        <v>146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81</v>
      </c>
      <c r="G13052" s="89" t="s">
        <v>382</v>
      </c>
      <c r="J13052" s="94">
        <v>567</v>
      </c>
      <c r="K13052" s="94">
        <v>567</v>
      </c>
      <c r="P13052" s="94">
        <v>567</v>
      </c>
      <c r="Q13052" s="94">
        <v>567</v>
      </c>
      <c r="AS13052" s="94">
        <v>567</v>
      </c>
    </row>
    <row r="13053" spans="1:45">
      <c r="A13053" s="85" t="s">
        <v>146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81</v>
      </c>
      <c r="G13053" s="89" t="s">
        <v>382</v>
      </c>
      <c r="J13053" s="94">
        <v>558</v>
      </c>
      <c r="K13053" s="94">
        <v>558</v>
      </c>
      <c r="P13053" s="94">
        <v>558</v>
      </c>
      <c r="Q13053" s="94">
        <v>558</v>
      </c>
      <c r="AS13053" s="94">
        <v>558</v>
      </c>
    </row>
    <row r="13054" spans="1:45">
      <c r="A13054" s="85" t="s">
        <v>146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81</v>
      </c>
      <c r="G13054" s="89" t="s">
        <v>382</v>
      </c>
      <c r="J13054" s="94">
        <v>571</v>
      </c>
      <c r="K13054" s="94">
        <v>571</v>
      </c>
      <c r="P13054" s="94">
        <v>571</v>
      </c>
      <c r="Q13054" s="94">
        <v>571</v>
      </c>
      <c r="AS13054" s="94">
        <v>571</v>
      </c>
    </row>
    <row r="13055" spans="1:45">
      <c r="A13055" s="85" t="s">
        <v>146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81</v>
      </c>
      <c r="G13055" s="89" t="s">
        <v>382</v>
      </c>
      <c r="J13055" s="94">
        <v>571</v>
      </c>
      <c r="K13055" s="94">
        <v>571</v>
      </c>
      <c r="P13055" s="94">
        <v>571</v>
      </c>
      <c r="Q13055" s="94">
        <v>571</v>
      </c>
      <c r="AS13055" s="94">
        <v>571</v>
      </c>
    </row>
    <row r="13056" spans="1:45">
      <c r="A13056" s="85" t="s">
        <v>146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81</v>
      </c>
      <c r="G13056" s="89" t="s">
        <v>382</v>
      </c>
      <c r="J13056" s="94">
        <v>572</v>
      </c>
      <c r="K13056" s="94">
        <v>572</v>
      </c>
      <c r="P13056" s="94">
        <v>572</v>
      </c>
      <c r="Q13056" s="94">
        <v>572</v>
      </c>
      <c r="AS13056" s="94">
        <v>572</v>
      </c>
    </row>
    <row r="13057" spans="1:45">
      <c r="A13057" s="85" t="s">
        <v>146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81</v>
      </c>
      <c r="G13057" s="89" t="s">
        <v>382</v>
      </c>
      <c r="J13057" s="94">
        <v>572</v>
      </c>
      <c r="K13057" s="94">
        <v>572</v>
      </c>
      <c r="P13057" s="94">
        <v>572</v>
      </c>
      <c r="Q13057" s="94">
        <v>572</v>
      </c>
      <c r="AS13057" s="94">
        <v>572</v>
      </c>
    </row>
    <row r="13058" spans="1:45">
      <c r="A13058" s="85" t="s">
        <v>146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81</v>
      </c>
      <c r="G13058" s="89" t="s">
        <v>382</v>
      </c>
      <c r="J13058" s="94">
        <v>571</v>
      </c>
      <c r="K13058" s="94">
        <v>571</v>
      </c>
      <c r="P13058" s="94">
        <v>571</v>
      </c>
      <c r="Q13058" s="94">
        <v>571</v>
      </c>
      <c r="AS13058" s="94">
        <v>571</v>
      </c>
    </row>
    <row r="13059" spans="1:45">
      <c r="A13059" s="85" t="s">
        <v>146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81</v>
      </c>
      <c r="G13059" s="89" t="s">
        <v>382</v>
      </c>
      <c r="J13059" s="94">
        <v>570</v>
      </c>
      <c r="K13059" s="94">
        <v>570</v>
      </c>
      <c r="P13059" s="94">
        <v>570</v>
      </c>
      <c r="Q13059" s="94">
        <v>570</v>
      </c>
      <c r="AS13059" s="94">
        <v>570</v>
      </c>
    </row>
    <row r="13060" spans="1:45">
      <c r="A13060" s="85" t="s">
        <v>146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81</v>
      </c>
      <c r="G13060" s="89" t="s">
        <v>382</v>
      </c>
      <c r="J13060" s="94">
        <v>557</v>
      </c>
      <c r="K13060" s="94">
        <v>557</v>
      </c>
      <c r="P13060" s="94">
        <v>557</v>
      </c>
      <c r="Q13060" s="94">
        <v>557</v>
      </c>
      <c r="AS13060" s="94">
        <v>557</v>
      </c>
    </row>
    <row r="13061" spans="1:45">
      <c r="A13061" s="85" t="s">
        <v>146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81</v>
      </c>
      <c r="G13061" s="89" t="s">
        <v>382</v>
      </c>
      <c r="J13061" s="94">
        <v>557</v>
      </c>
      <c r="K13061" s="94">
        <v>557</v>
      </c>
      <c r="P13061" s="94">
        <v>557</v>
      </c>
      <c r="Q13061" s="94">
        <v>557</v>
      </c>
      <c r="AS13061" s="94">
        <v>557</v>
      </c>
    </row>
    <row r="13062" spans="1:45">
      <c r="A13062" s="85" t="s">
        <v>146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81</v>
      </c>
      <c r="G13062" s="89" t="s">
        <v>382</v>
      </c>
      <c r="J13062" s="94">
        <v>561</v>
      </c>
      <c r="K13062" s="94">
        <v>561</v>
      </c>
      <c r="P13062" s="94">
        <v>561</v>
      </c>
      <c r="Q13062" s="94">
        <v>561</v>
      </c>
      <c r="AS13062" s="94">
        <v>561</v>
      </c>
    </row>
    <row r="13063" spans="1:45">
      <c r="A13063" s="85" t="s">
        <v>146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81</v>
      </c>
      <c r="G13063" s="89" t="s">
        <v>382</v>
      </c>
      <c r="J13063" s="94">
        <v>566</v>
      </c>
      <c r="K13063" s="94">
        <v>566</v>
      </c>
      <c r="P13063" s="94">
        <v>566</v>
      </c>
      <c r="Q13063" s="94">
        <v>566</v>
      </c>
      <c r="AS13063" s="94">
        <v>566</v>
      </c>
    </row>
    <row r="13064" spans="1:45">
      <c r="A13064" s="85" t="s">
        <v>146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81</v>
      </c>
      <c r="G13064" s="89" t="s">
        <v>382</v>
      </c>
      <c r="J13064" s="94">
        <v>553</v>
      </c>
      <c r="K13064" s="94">
        <v>553</v>
      </c>
      <c r="P13064" s="94">
        <v>553</v>
      </c>
      <c r="Q13064" s="94">
        <v>553</v>
      </c>
      <c r="AS13064" s="94">
        <v>553</v>
      </c>
    </row>
    <row r="13065" spans="1:45">
      <c r="A13065" s="85" t="s">
        <v>146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81</v>
      </c>
      <c r="G13065" s="89" t="s">
        <v>382</v>
      </c>
      <c r="J13065" s="94">
        <v>545</v>
      </c>
      <c r="K13065" s="94">
        <v>545</v>
      </c>
      <c r="P13065" s="94">
        <v>545</v>
      </c>
      <c r="Q13065" s="94">
        <v>545</v>
      </c>
      <c r="AS13065" s="94">
        <v>545</v>
      </c>
    </row>
    <row r="13066" spans="1:45">
      <c r="A13066" s="85" t="s">
        <v>146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81</v>
      </c>
      <c r="G13066" s="89" t="s">
        <v>382</v>
      </c>
      <c r="J13066" s="94">
        <v>570</v>
      </c>
      <c r="K13066" s="94">
        <v>570</v>
      </c>
      <c r="P13066" s="94">
        <v>570</v>
      </c>
      <c r="Q13066" s="94">
        <v>570</v>
      </c>
      <c r="AS13066" s="94">
        <v>570</v>
      </c>
    </row>
    <row r="13067" spans="1:45">
      <c r="A13067" s="85" t="s">
        <v>146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81</v>
      </c>
      <c r="G13067" s="89" t="s">
        <v>382</v>
      </c>
      <c r="J13067" s="94">
        <v>558</v>
      </c>
      <c r="K13067" s="94">
        <v>558</v>
      </c>
      <c r="P13067" s="94">
        <v>558</v>
      </c>
      <c r="Q13067" s="94">
        <v>558</v>
      </c>
      <c r="AS13067" s="94">
        <v>558</v>
      </c>
    </row>
    <row r="13068" spans="1:45">
      <c r="A13068" s="85" t="s">
        <v>146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81</v>
      </c>
      <c r="G13068" s="89" t="s">
        <v>382</v>
      </c>
      <c r="J13068" s="94">
        <v>503</v>
      </c>
      <c r="K13068" s="94">
        <v>503</v>
      </c>
      <c r="P13068" s="94">
        <v>503</v>
      </c>
      <c r="Q13068" s="94">
        <v>503</v>
      </c>
      <c r="AS13068" s="94">
        <v>503</v>
      </c>
    </row>
    <row r="13069" spans="1:45">
      <c r="A13069" s="85" t="s">
        <v>146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81</v>
      </c>
      <c r="G13069" s="89" t="s">
        <v>382</v>
      </c>
      <c r="J13069" s="94">
        <v>476</v>
      </c>
      <c r="K13069" s="94">
        <v>476</v>
      </c>
      <c r="P13069" s="94">
        <v>476</v>
      </c>
      <c r="Q13069" s="94">
        <v>476</v>
      </c>
      <c r="AS13069" s="94">
        <v>476</v>
      </c>
    </row>
    <row r="13070" spans="1:45">
      <c r="A13070" s="85" t="s">
        <v>146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81</v>
      </c>
      <c r="G13070" s="89" t="s">
        <v>382</v>
      </c>
      <c r="J13070" s="94">
        <v>504</v>
      </c>
      <c r="K13070" s="94">
        <v>504</v>
      </c>
      <c r="P13070" s="94">
        <v>504</v>
      </c>
      <c r="Q13070" s="94">
        <v>504</v>
      </c>
      <c r="AS13070" s="94">
        <v>504</v>
      </c>
    </row>
    <row r="13071" spans="1:45">
      <c r="A13071" s="85" t="s">
        <v>146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81</v>
      </c>
      <c r="G13071" s="89" t="s">
        <v>382</v>
      </c>
      <c r="J13071" s="94">
        <v>472</v>
      </c>
      <c r="K13071" s="94">
        <v>472</v>
      </c>
      <c r="P13071" s="94">
        <v>472</v>
      </c>
      <c r="Q13071" s="94">
        <v>472</v>
      </c>
      <c r="AS13071" s="94">
        <v>472</v>
      </c>
    </row>
    <row r="13072" spans="1:45">
      <c r="A13072" s="85" t="s">
        <v>146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81</v>
      </c>
      <c r="G13072" s="89" t="s">
        <v>382</v>
      </c>
      <c r="J13072" s="94">
        <v>496</v>
      </c>
      <c r="K13072" s="94">
        <v>496</v>
      </c>
      <c r="P13072" s="94">
        <v>496</v>
      </c>
      <c r="Q13072" s="94">
        <v>496</v>
      </c>
      <c r="AS13072" s="94">
        <v>496</v>
      </c>
    </row>
    <row r="13073" spans="1:45">
      <c r="A13073" s="85" t="s">
        <v>146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81</v>
      </c>
      <c r="G13073" s="89" t="s">
        <v>382</v>
      </c>
      <c r="J13073" s="94">
        <v>501</v>
      </c>
      <c r="K13073" s="94">
        <v>501</v>
      </c>
      <c r="P13073" s="94">
        <v>501</v>
      </c>
      <c r="Q13073" s="94">
        <v>501</v>
      </c>
      <c r="AS13073" s="94">
        <v>501</v>
      </c>
    </row>
    <row r="13074" spans="1:45">
      <c r="A13074" s="85" t="s">
        <v>146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81</v>
      </c>
      <c r="G13074" s="89" t="s">
        <v>382</v>
      </c>
      <c r="J13074" s="94">
        <v>533</v>
      </c>
      <c r="K13074" s="94">
        <v>533</v>
      </c>
      <c r="P13074" s="94">
        <v>533</v>
      </c>
      <c r="Q13074" s="94">
        <v>533</v>
      </c>
      <c r="AS13074" s="94">
        <v>533</v>
      </c>
    </row>
    <row r="13075" spans="1:45">
      <c r="A13075" s="85" t="s">
        <v>146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81</v>
      </c>
      <c r="G13075" s="89" t="s">
        <v>382</v>
      </c>
      <c r="J13075" s="94">
        <v>568</v>
      </c>
      <c r="K13075" s="94">
        <v>568</v>
      </c>
      <c r="P13075" s="94">
        <v>568</v>
      </c>
      <c r="Q13075" s="94">
        <v>568</v>
      </c>
      <c r="AS13075" s="94">
        <v>568</v>
      </c>
    </row>
    <row r="13076" spans="1:45">
      <c r="A13076" s="85" t="s">
        <v>146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81</v>
      </c>
      <c r="G13076" s="89" t="s">
        <v>382</v>
      </c>
      <c r="J13076" s="94">
        <v>572</v>
      </c>
      <c r="K13076" s="94">
        <v>572</v>
      </c>
      <c r="P13076" s="94">
        <v>572</v>
      </c>
      <c r="Q13076" s="94">
        <v>572</v>
      </c>
      <c r="AS13076" s="94">
        <v>572</v>
      </c>
    </row>
    <row r="13077" spans="1:45">
      <c r="A13077" s="85" t="s">
        <v>146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81</v>
      </c>
      <c r="G13077" s="89" t="s">
        <v>382</v>
      </c>
      <c r="J13077" s="94">
        <v>571</v>
      </c>
      <c r="K13077" s="94">
        <v>571</v>
      </c>
      <c r="P13077" s="94">
        <v>571</v>
      </c>
      <c r="Q13077" s="94">
        <v>571</v>
      </c>
      <c r="AS13077" s="94">
        <v>571</v>
      </c>
    </row>
    <row r="13078" spans="1:45">
      <c r="A13078" s="85" t="s">
        <v>146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81</v>
      </c>
      <c r="G13078" s="89" t="s">
        <v>382</v>
      </c>
      <c r="J13078" s="94">
        <v>572</v>
      </c>
      <c r="K13078" s="94">
        <v>572</v>
      </c>
      <c r="P13078" s="94">
        <v>572</v>
      </c>
      <c r="Q13078" s="94">
        <v>572</v>
      </c>
      <c r="AS13078" s="94">
        <v>572</v>
      </c>
    </row>
    <row r="13079" spans="1:45">
      <c r="A13079" s="85" t="s">
        <v>146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81</v>
      </c>
      <c r="G13079" s="89" t="s">
        <v>382</v>
      </c>
      <c r="J13079" s="94">
        <v>572</v>
      </c>
      <c r="K13079" s="94">
        <v>572</v>
      </c>
      <c r="P13079" s="94">
        <v>572</v>
      </c>
      <c r="Q13079" s="94">
        <v>572</v>
      </c>
      <c r="AS13079" s="94">
        <v>572</v>
      </c>
    </row>
    <row r="13080" spans="1:45">
      <c r="A13080" s="85" t="s">
        <v>146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81</v>
      </c>
      <c r="G13080" s="89" t="s">
        <v>382</v>
      </c>
      <c r="J13080" s="94">
        <v>572</v>
      </c>
      <c r="K13080" s="94">
        <v>572</v>
      </c>
      <c r="P13080" s="94">
        <v>572</v>
      </c>
      <c r="Q13080" s="94">
        <v>572</v>
      </c>
      <c r="AS13080" s="94">
        <v>572</v>
      </c>
    </row>
    <row r="13081" spans="1:45">
      <c r="A13081" s="85" t="s">
        <v>146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81</v>
      </c>
      <c r="G13081" s="89" t="s">
        <v>382</v>
      </c>
      <c r="J13081" s="94">
        <v>565</v>
      </c>
      <c r="K13081" s="94">
        <v>565</v>
      </c>
      <c r="P13081" s="94">
        <v>565</v>
      </c>
      <c r="Q13081" s="94">
        <v>565</v>
      </c>
      <c r="AS13081" s="94">
        <v>565</v>
      </c>
    </row>
    <row r="13082" spans="1:45">
      <c r="A13082" s="85" t="s">
        <v>146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81</v>
      </c>
      <c r="G13082" s="89" t="s">
        <v>382</v>
      </c>
      <c r="J13082" s="94">
        <v>558</v>
      </c>
      <c r="K13082" s="94">
        <v>558</v>
      </c>
      <c r="P13082" s="94">
        <v>558</v>
      </c>
      <c r="Q13082" s="94">
        <v>558</v>
      </c>
      <c r="AS13082" s="94">
        <v>558</v>
      </c>
    </row>
    <row r="13083" spans="1:45">
      <c r="A13083" s="85" t="s">
        <v>146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81</v>
      </c>
      <c r="G13083" s="89" t="s">
        <v>382</v>
      </c>
      <c r="J13083" s="94">
        <v>531</v>
      </c>
      <c r="K13083" s="94">
        <v>531</v>
      </c>
      <c r="P13083" s="94">
        <v>531</v>
      </c>
      <c r="Q13083" s="94">
        <v>531</v>
      </c>
      <c r="AS13083" s="94">
        <v>531</v>
      </c>
    </row>
    <row r="13084" spans="1:45">
      <c r="A13084" s="85" t="s">
        <v>146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81</v>
      </c>
      <c r="G13084" s="89" t="s">
        <v>382</v>
      </c>
      <c r="J13084" s="94">
        <v>517</v>
      </c>
      <c r="K13084" s="94">
        <v>517</v>
      </c>
      <c r="P13084" s="94">
        <v>517</v>
      </c>
      <c r="Q13084" s="94">
        <v>517</v>
      </c>
      <c r="AS13084" s="94">
        <v>517</v>
      </c>
    </row>
    <row r="13085" spans="1:45">
      <c r="A13085" s="85" t="s">
        <v>146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81</v>
      </c>
      <c r="G13085" s="89" t="s">
        <v>382</v>
      </c>
      <c r="J13085" s="94">
        <v>518</v>
      </c>
      <c r="K13085" s="94">
        <v>518</v>
      </c>
      <c r="P13085" s="94">
        <v>518</v>
      </c>
      <c r="Q13085" s="94">
        <v>518</v>
      </c>
      <c r="AS13085" s="94">
        <v>518</v>
      </c>
    </row>
    <row r="13086" spans="1:45">
      <c r="A13086" s="85" t="s">
        <v>146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81</v>
      </c>
      <c r="G13086" s="89" t="s">
        <v>382</v>
      </c>
      <c r="J13086" s="94">
        <v>517</v>
      </c>
      <c r="K13086" s="94">
        <v>517</v>
      </c>
      <c r="P13086" s="94">
        <v>517</v>
      </c>
      <c r="Q13086" s="94">
        <v>517</v>
      </c>
      <c r="AS13086" s="94">
        <v>517</v>
      </c>
    </row>
    <row r="13087" spans="1:45">
      <c r="A13087" s="85" t="s">
        <v>146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81</v>
      </c>
      <c r="G13087" s="89" t="s">
        <v>382</v>
      </c>
      <c r="J13087" s="94">
        <v>517</v>
      </c>
      <c r="K13087" s="94">
        <v>517</v>
      </c>
      <c r="P13087" s="94">
        <v>517</v>
      </c>
      <c r="Q13087" s="94">
        <v>517</v>
      </c>
      <c r="AS13087" s="94">
        <v>517</v>
      </c>
    </row>
    <row r="13088" spans="1:45">
      <c r="A13088" s="85" t="s">
        <v>146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81</v>
      </c>
      <c r="G13088" s="89" t="s">
        <v>382</v>
      </c>
      <c r="J13088" s="94">
        <v>521</v>
      </c>
      <c r="K13088" s="94">
        <v>521</v>
      </c>
      <c r="P13088" s="94">
        <v>521</v>
      </c>
      <c r="Q13088" s="94">
        <v>521</v>
      </c>
      <c r="AS13088" s="94">
        <v>521</v>
      </c>
    </row>
    <row r="13089" spans="1:45">
      <c r="A13089" s="85" t="s">
        <v>146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81</v>
      </c>
      <c r="G13089" s="89" t="s">
        <v>382</v>
      </c>
      <c r="J13089" s="94">
        <v>532</v>
      </c>
      <c r="K13089" s="94">
        <v>532</v>
      </c>
      <c r="P13089" s="94">
        <v>532</v>
      </c>
      <c r="Q13089" s="94">
        <v>532</v>
      </c>
      <c r="AS13089" s="94">
        <v>532</v>
      </c>
    </row>
    <row r="13090" spans="1:45">
      <c r="A13090" s="85" t="s">
        <v>146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81</v>
      </c>
      <c r="G13090" s="89" t="s">
        <v>382</v>
      </c>
      <c r="J13090" s="94">
        <v>434</v>
      </c>
      <c r="K13090" s="94">
        <v>434</v>
      </c>
      <c r="P13090" s="94">
        <v>434</v>
      </c>
      <c r="Q13090" s="94">
        <v>434</v>
      </c>
      <c r="AS13090" s="94">
        <v>434</v>
      </c>
    </row>
    <row r="13091" spans="1:45">
      <c r="A13091" s="85" t="s">
        <v>146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81</v>
      </c>
      <c r="G13091" s="89" t="s">
        <v>382</v>
      </c>
      <c r="J13091" s="94">
        <v>411</v>
      </c>
      <c r="K13091" s="94">
        <v>411</v>
      </c>
      <c r="P13091" s="94">
        <v>411</v>
      </c>
      <c r="Q13091" s="94">
        <v>411</v>
      </c>
      <c r="AS13091" s="94">
        <v>411</v>
      </c>
    </row>
    <row r="13092" spans="1:45">
      <c r="A13092" s="85" t="s">
        <v>146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81</v>
      </c>
      <c r="G13092" s="89" t="s">
        <v>382</v>
      </c>
      <c r="J13092" s="94">
        <v>439</v>
      </c>
      <c r="K13092" s="94">
        <v>439</v>
      </c>
      <c r="P13092" s="94">
        <v>439</v>
      </c>
      <c r="Q13092" s="94">
        <v>439</v>
      </c>
      <c r="AS13092" s="94">
        <v>439</v>
      </c>
    </row>
    <row r="13093" spans="1:45">
      <c r="A13093" s="85" t="s">
        <v>146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81</v>
      </c>
      <c r="G13093" s="89" t="s">
        <v>382</v>
      </c>
      <c r="J13093" s="94">
        <v>436</v>
      </c>
      <c r="K13093" s="94">
        <v>436</v>
      </c>
      <c r="P13093" s="94">
        <v>436</v>
      </c>
      <c r="Q13093" s="94">
        <v>436</v>
      </c>
      <c r="AS13093" s="94">
        <v>436</v>
      </c>
    </row>
    <row r="13094" spans="1:45">
      <c r="A13094" s="85" t="s">
        <v>146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81</v>
      </c>
      <c r="G13094" s="89" t="s">
        <v>382</v>
      </c>
      <c r="J13094" s="94">
        <v>422</v>
      </c>
      <c r="K13094" s="94">
        <v>422</v>
      </c>
      <c r="P13094" s="94">
        <v>422</v>
      </c>
      <c r="Q13094" s="94">
        <v>422</v>
      </c>
      <c r="AS13094" s="94">
        <v>422</v>
      </c>
    </row>
    <row r="13095" spans="1:45">
      <c r="A13095" s="85" t="s">
        <v>146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81</v>
      </c>
      <c r="G13095" s="89" t="s">
        <v>382</v>
      </c>
      <c r="J13095" s="94">
        <v>419</v>
      </c>
      <c r="K13095" s="94">
        <v>419</v>
      </c>
      <c r="P13095" s="94">
        <v>419</v>
      </c>
      <c r="Q13095" s="94">
        <v>419</v>
      </c>
      <c r="AS13095" s="94">
        <v>419</v>
      </c>
    </row>
    <row r="13096" spans="1:45">
      <c r="A13096" s="85" t="s">
        <v>146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81</v>
      </c>
      <c r="G13096" s="89" t="s">
        <v>382</v>
      </c>
      <c r="J13096" s="94">
        <v>416</v>
      </c>
      <c r="K13096" s="94">
        <v>416</v>
      </c>
      <c r="P13096" s="94">
        <v>416</v>
      </c>
      <c r="Q13096" s="94">
        <v>416</v>
      </c>
      <c r="AS13096" s="94">
        <v>416</v>
      </c>
    </row>
    <row r="13097" spans="1:45">
      <c r="A13097" s="85" t="s">
        <v>146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81</v>
      </c>
      <c r="G13097" s="89" t="s">
        <v>382</v>
      </c>
      <c r="J13097" s="94">
        <v>418</v>
      </c>
      <c r="K13097" s="94">
        <v>418</v>
      </c>
      <c r="P13097" s="94">
        <v>418</v>
      </c>
      <c r="Q13097" s="94">
        <v>418</v>
      </c>
      <c r="AS13097" s="94">
        <v>418</v>
      </c>
    </row>
    <row r="13098" spans="1:45">
      <c r="A13098" s="85" t="s">
        <v>146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81</v>
      </c>
      <c r="G13098" s="89" t="s">
        <v>382</v>
      </c>
      <c r="J13098" s="94">
        <v>418</v>
      </c>
      <c r="K13098" s="94">
        <v>418</v>
      </c>
      <c r="P13098" s="94">
        <v>418</v>
      </c>
      <c r="Q13098" s="94">
        <v>418</v>
      </c>
      <c r="AS13098" s="94">
        <v>418</v>
      </c>
    </row>
    <row r="13099" spans="1:45">
      <c r="A13099" s="85" t="s">
        <v>146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81</v>
      </c>
      <c r="G13099" s="89" t="s">
        <v>382</v>
      </c>
      <c r="J13099" s="94">
        <v>423</v>
      </c>
      <c r="K13099" s="94">
        <v>423</v>
      </c>
      <c r="P13099" s="94">
        <v>423</v>
      </c>
      <c r="Q13099" s="94">
        <v>423</v>
      </c>
      <c r="AS13099" s="94">
        <v>423</v>
      </c>
    </row>
    <row r="13100" spans="1:45">
      <c r="A13100" s="85" t="s">
        <v>146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81</v>
      </c>
      <c r="G13100" s="89" t="s">
        <v>382</v>
      </c>
      <c r="J13100" s="94">
        <v>446</v>
      </c>
      <c r="K13100" s="94">
        <v>446</v>
      </c>
      <c r="P13100" s="94">
        <v>446</v>
      </c>
      <c r="Q13100" s="94">
        <v>446</v>
      </c>
      <c r="AS13100" s="94">
        <v>446</v>
      </c>
    </row>
    <row r="13101" spans="1:45">
      <c r="A13101" s="85" t="s">
        <v>146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81</v>
      </c>
      <c r="G13101" s="89" t="s">
        <v>382</v>
      </c>
      <c r="J13101" s="94">
        <v>431</v>
      </c>
      <c r="K13101" s="94">
        <v>431</v>
      </c>
      <c r="P13101" s="94">
        <v>431</v>
      </c>
      <c r="Q13101" s="94">
        <v>431</v>
      </c>
      <c r="AS13101" s="94">
        <v>431</v>
      </c>
    </row>
    <row r="13102" spans="1:45">
      <c r="A13102" s="85" t="s">
        <v>146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81</v>
      </c>
      <c r="G13102" s="89" t="s">
        <v>382</v>
      </c>
      <c r="J13102" s="94">
        <v>427</v>
      </c>
      <c r="K13102" s="94">
        <v>427</v>
      </c>
      <c r="P13102" s="94">
        <v>427</v>
      </c>
      <c r="Q13102" s="94">
        <v>427</v>
      </c>
      <c r="AS13102" s="94">
        <v>427</v>
      </c>
    </row>
    <row r="13103" spans="1:45">
      <c r="A13103" s="85" t="s">
        <v>146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81</v>
      </c>
      <c r="G13103" s="89" t="s">
        <v>382</v>
      </c>
      <c r="J13103" s="94">
        <v>432</v>
      </c>
      <c r="K13103" s="94">
        <v>432</v>
      </c>
      <c r="P13103" s="94">
        <v>432</v>
      </c>
      <c r="Q13103" s="94">
        <v>432</v>
      </c>
      <c r="AS13103" s="94">
        <v>432</v>
      </c>
    </row>
    <row r="13104" spans="1:45">
      <c r="A13104" s="85" t="s">
        <v>146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81</v>
      </c>
      <c r="G13104" s="89" t="s">
        <v>382</v>
      </c>
      <c r="J13104" s="94">
        <v>437</v>
      </c>
      <c r="K13104" s="94">
        <v>437</v>
      </c>
      <c r="P13104" s="94">
        <v>437</v>
      </c>
      <c r="Q13104" s="94">
        <v>437</v>
      </c>
      <c r="AS13104" s="94">
        <v>437</v>
      </c>
    </row>
    <row r="13105" spans="1:45">
      <c r="A13105" s="85" t="s">
        <v>146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81</v>
      </c>
      <c r="G13105" s="89" t="s">
        <v>382</v>
      </c>
      <c r="J13105" s="94">
        <v>516</v>
      </c>
      <c r="K13105" s="94">
        <v>516</v>
      </c>
      <c r="P13105" s="94">
        <v>516</v>
      </c>
      <c r="Q13105" s="94">
        <v>516</v>
      </c>
      <c r="AS13105" s="94">
        <v>516</v>
      </c>
    </row>
    <row r="13106" spans="1:45">
      <c r="A13106" s="85" t="s">
        <v>146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81</v>
      </c>
      <c r="G13106" s="89" t="s">
        <v>382</v>
      </c>
      <c r="J13106" s="94">
        <v>417</v>
      </c>
      <c r="K13106" s="94">
        <v>417</v>
      </c>
      <c r="P13106" s="94">
        <v>417</v>
      </c>
      <c r="Q13106" s="94">
        <v>417</v>
      </c>
      <c r="AS13106" s="94">
        <v>417</v>
      </c>
    </row>
    <row r="13107" spans="1:45">
      <c r="A13107" s="85" t="s">
        <v>146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81</v>
      </c>
      <c r="G13107" s="89" t="s">
        <v>382</v>
      </c>
      <c r="J13107" s="94">
        <v>248</v>
      </c>
      <c r="K13107" s="94">
        <v>248</v>
      </c>
      <c r="P13107" s="94">
        <v>248</v>
      </c>
      <c r="Q13107" s="94">
        <v>248</v>
      </c>
      <c r="AS13107" s="94">
        <v>248</v>
      </c>
    </row>
    <row r="13108" spans="1:45">
      <c r="A13108" s="85" t="s">
        <v>146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81</v>
      </c>
      <c r="G13108" s="89" t="s">
        <v>382</v>
      </c>
      <c r="J13108" s="94">
        <v>233</v>
      </c>
      <c r="K13108" s="94">
        <v>233</v>
      </c>
      <c r="P13108" s="94">
        <v>233</v>
      </c>
      <c r="Q13108" s="94">
        <v>233</v>
      </c>
      <c r="AS13108" s="94">
        <v>233</v>
      </c>
    </row>
    <row r="13109" spans="1:45">
      <c r="A13109" s="85" t="s">
        <v>146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81</v>
      </c>
      <c r="G13109" s="89" t="s">
        <v>382</v>
      </c>
      <c r="J13109" s="94">
        <v>231</v>
      </c>
      <c r="K13109" s="94">
        <v>231</v>
      </c>
      <c r="P13109" s="94">
        <v>231</v>
      </c>
      <c r="Q13109" s="94">
        <v>231</v>
      </c>
      <c r="AS13109" s="94">
        <v>231</v>
      </c>
    </row>
    <row r="13110" spans="1:45">
      <c r="A13110" s="85" t="s">
        <v>146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81</v>
      </c>
      <c r="G13110" s="89" t="s">
        <v>382</v>
      </c>
      <c r="J13110" s="94">
        <v>232</v>
      </c>
      <c r="K13110" s="94">
        <v>232</v>
      </c>
      <c r="P13110" s="94">
        <v>232</v>
      </c>
      <c r="Q13110" s="94">
        <v>232</v>
      </c>
      <c r="AS13110" s="94">
        <v>232</v>
      </c>
    </row>
    <row r="13111" spans="1:45">
      <c r="A13111" s="85" t="s">
        <v>146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81</v>
      </c>
      <c r="G13111" s="89" t="s">
        <v>382</v>
      </c>
      <c r="J13111" s="94">
        <v>240</v>
      </c>
      <c r="K13111" s="94">
        <v>240</v>
      </c>
      <c r="P13111" s="94">
        <v>240</v>
      </c>
      <c r="Q13111" s="94">
        <v>240</v>
      </c>
      <c r="AS13111" s="94">
        <v>240</v>
      </c>
    </row>
    <row r="13112" spans="1:45">
      <c r="A13112" s="85" t="s">
        <v>146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81</v>
      </c>
      <c r="G13112" s="89" t="s">
        <v>382</v>
      </c>
      <c r="J13112" s="94">
        <v>360</v>
      </c>
      <c r="K13112" s="94">
        <v>360</v>
      </c>
      <c r="P13112" s="94">
        <v>360</v>
      </c>
      <c r="Q13112" s="94">
        <v>360</v>
      </c>
      <c r="AS13112" s="94">
        <v>360</v>
      </c>
    </row>
    <row r="13113" spans="1:45">
      <c r="A13113" s="85" t="s">
        <v>146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81</v>
      </c>
      <c r="G13113" s="89" t="s">
        <v>382</v>
      </c>
      <c r="J13113" s="94">
        <v>500</v>
      </c>
      <c r="K13113" s="94">
        <v>500</v>
      </c>
      <c r="P13113" s="94">
        <v>500</v>
      </c>
      <c r="Q13113" s="94">
        <v>500</v>
      </c>
      <c r="AS13113" s="94">
        <v>500</v>
      </c>
    </row>
    <row r="13114" spans="1:45">
      <c r="A13114" s="85" t="s">
        <v>146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81</v>
      </c>
      <c r="G13114" s="89" t="s">
        <v>382</v>
      </c>
      <c r="J13114" s="94">
        <v>501</v>
      </c>
      <c r="K13114" s="94">
        <v>501</v>
      </c>
      <c r="P13114" s="94">
        <v>501</v>
      </c>
      <c r="Q13114" s="94">
        <v>501</v>
      </c>
      <c r="AS13114" s="94">
        <v>501</v>
      </c>
    </row>
    <row r="13115" spans="1:45">
      <c r="A13115" s="85" t="s">
        <v>146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81</v>
      </c>
      <c r="G13115" s="89" t="s">
        <v>382</v>
      </c>
      <c r="J13115" s="94">
        <v>515</v>
      </c>
      <c r="K13115" s="94">
        <v>515</v>
      </c>
      <c r="P13115" s="94">
        <v>515</v>
      </c>
      <c r="Q13115" s="94">
        <v>515</v>
      </c>
      <c r="AS13115" s="94">
        <v>515</v>
      </c>
    </row>
    <row r="13116" spans="1:45">
      <c r="A13116" s="85" t="s">
        <v>146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81</v>
      </c>
      <c r="G13116" s="89" t="s">
        <v>382</v>
      </c>
      <c r="J13116" s="94">
        <v>484</v>
      </c>
      <c r="K13116" s="94">
        <v>484</v>
      </c>
      <c r="P13116" s="94">
        <v>484</v>
      </c>
      <c r="Q13116" s="94">
        <v>484</v>
      </c>
      <c r="AS13116" s="94">
        <v>484</v>
      </c>
    </row>
    <row r="13117" spans="1:45">
      <c r="A13117" s="85" t="s">
        <v>146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81</v>
      </c>
      <c r="G13117" s="89" t="s">
        <v>382</v>
      </c>
      <c r="J13117" s="94">
        <v>466</v>
      </c>
      <c r="K13117" s="94">
        <v>466</v>
      </c>
      <c r="P13117" s="94">
        <v>466</v>
      </c>
      <c r="Q13117" s="94">
        <v>466</v>
      </c>
      <c r="AS13117" s="94">
        <v>466</v>
      </c>
    </row>
    <row r="13118" spans="1:45">
      <c r="A13118" s="85" t="s">
        <v>146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81</v>
      </c>
      <c r="G13118" s="89" t="s">
        <v>382</v>
      </c>
      <c r="J13118" s="94">
        <v>451</v>
      </c>
      <c r="K13118" s="94">
        <v>451</v>
      </c>
      <c r="P13118" s="94">
        <v>451</v>
      </c>
      <c r="Q13118" s="94">
        <v>451</v>
      </c>
      <c r="AS13118" s="94">
        <v>451</v>
      </c>
    </row>
    <row r="13119" spans="1:45">
      <c r="A13119" s="85" t="s">
        <v>146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81</v>
      </c>
      <c r="G13119" s="89" t="s">
        <v>382</v>
      </c>
      <c r="J13119" s="94">
        <v>447</v>
      </c>
      <c r="K13119" s="94">
        <v>447</v>
      </c>
      <c r="P13119" s="94">
        <v>447</v>
      </c>
      <c r="Q13119" s="94">
        <v>447</v>
      </c>
      <c r="AS13119" s="94">
        <v>447</v>
      </c>
    </row>
    <row r="13120" spans="1:45">
      <c r="A13120" s="85" t="s">
        <v>146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81</v>
      </c>
      <c r="G13120" s="89" t="s">
        <v>382</v>
      </c>
      <c r="J13120" s="94">
        <v>441</v>
      </c>
      <c r="K13120" s="94">
        <v>441</v>
      </c>
      <c r="P13120" s="94">
        <v>441</v>
      </c>
      <c r="Q13120" s="94">
        <v>441</v>
      </c>
      <c r="AS13120" s="94">
        <v>441</v>
      </c>
    </row>
    <row r="13121" spans="1:45">
      <c r="A13121" s="85" t="s">
        <v>146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81</v>
      </c>
      <c r="G13121" s="89" t="s">
        <v>382</v>
      </c>
      <c r="J13121" s="94">
        <v>444</v>
      </c>
      <c r="K13121" s="94">
        <v>444</v>
      </c>
      <c r="P13121" s="94">
        <v>444</v>
      </c>
      <c r="Q13121" s="94">
        <v>444</v>
      </c>
      <c r="AS13121" s="94">
        <v>444</v>
      </c>
    </row>
    <row r="13122" spans="1:45">
      <c r="A13122" s="85" t="s">
        <v>146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81</v>
      </c>
      <c r="G13122" s="89" t="s">
        <v>382</v>
      </c>
      <c r="J13122" s="94">
        <v>462</v>
      </c>
      <c r="K13122" s="94">
        <v>462</v>
      </c>
      <c r="P13122" s="94">
        <v>462</v>
      </c>
      <c r="Q13122" s="94">
        <v>462</v>
      </c>
      <c r="AS13122" s="94">
        <v>462</v>
      </c>
    </row>
    <row r="13123" spans="1:45">
      <c r="A13123" s="85" t="s">
        <v>146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81</v>
      </c>
      <c r="G13123" s="89" t="s">
        <v>382</v>
      </c>
      <c r="J13123" s="94">
        <v>539</v>
      </c>
      <c r="K13123" s="94">
        <v>539</v>
      </c>
      <c r="P13123" s="94">
        <v>539</v>
      </c>
      <c r="Q13123" s="94">
        <v>539</v>
      </c>
      <c r="AS13123" s="94">
        <v>539</v>
      </c>
    </row>
    <row r="13124" spans="1:45">
      <c r="A13124" s="85" t="s">
        <v>146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81</v>
      </c>
      <c r="G13124" s="89" t="s">
        <v>382</v>
      </c>
      <c r="J13124" s="94">
        <v>595</v>
      </c>
      <c r="K13124" s="94">
        <v>595</v>
      </c>
      <c r="P13124" s="94">
        <v>595</v>
      </c>
      <c r="Q13124" s="94">
        <v>595</v>
      </c>
      <c r="AS13124" s="94">
        <v>595</v>
      </c>
    </row>
    <row r="13125" spans="1:45">
      <c r="A13125" s="85" t="s">
        <v>146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81</v>
      </c>
      <c r="G13125" s="89" t="s">
        <v>382</v>
      </c>
      <c r="J13125" s="94">
        <v>596</v>
      </c>
      <c r="K13125" s="94">
        <v>596</v>
      </c>
      <c r="P13125" s="94">
        <v>596</v>
      </c>
      <c r="Q13125" s="94">
        <v>596</v>
      </c>
      <c r="AS13125" s="94">
        <v>596</v>
      </c>
    </row>
    <row r="13126" spans="1:45">
      <c r="A13126" s="85" t="s">
        <v>146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81</v>
      </c>
      <c r="G13126" s="89" t="s">
        <v>382</v>
      </c>
      <c r="J13126" s="94">
        <v>594</v>
      </c>
      <c r="K13126" s="94">
        <v>594</v>
      </c>
      <c r="P13126" s="94">
        <v>594</v>
      </c>
      <c r="Q13126" s="94">
        <v>594</v>
      </c>
      <c r="AS13126" s="94">
        <v>594</v>
      </c>
    </row>
    <row r="13127" spans="1:45">
      <c r="A13127" s="85" t="s">
        <v>146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81</v>
      </c>
      <c r="G13127" s="89" t="s">
        <v>382</v>
      </c>
      <c r="J13127" s="94">
        <v>524</v>
      </c>
      <c r="K13127" s="94">
        <v>524</v>
      </c>
      <c r="P13127" s="94">
        <v>524</v>
      </c>
      <c r="Q13127" s="94">
        <v>524</v>
      </c>
      <c r="AS13127" s="94">
        <v>524</v>
      </c>
    </row>
    <row r="13128" spans="1:45">
      <c r="A13128" s="85" t="s">
        <v>146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81</v>
      </c>
      <c r="G13128" s="89" t="s">
        <v>382</v>
      </c>
      <c r="J13128" s="94">
        <v>508</v>
      </c>
      <c r="K13128" s="94">
        <v>508</v>
      </c>
      <c r="P13128" s="94">
        <v>508</v>
      </c>
      <c r="Q13128" s="94">
        <v>508</v>
      </c>
      <c r="AS13128" s="94">
        <v>508</v>
      </c>
    </row>
    <row r="13129" spans="1:45">
      <c r="A13129" s="85" t="s">
        <v>146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81</v>
      </c>
      <c r="G13129" s="89" t="s">
        <v>382</v>
      </c>
      <c r="J13129" s="94">
        <v>457</v>
      </c>
      <c r="K13129" s="94">
        <v>457</v>
      </c>
      <c r="P13129" s="94">
        <v>457</v>
      </c>
      <c r="Q13129" s="94">
        <v>457</v>
      </c>
      <c r="AS13129" s="94">
        <v>457</v>
      </c>
    </row>
    <row r="13130" spans="1:45">
      <c r="A13130" s="85" t="s">
        <v>146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81</v>
      </c>
      <c r="G13130" s="89" t="s">
        <v>382</v>
      </c>
      <c r="J13130" s="94">
        <v>427</v>
      </c>
      <c r="K13130" s="94">
        <v>427</v>
      </c>
      <c r="P13130" s="94">
        <v>427</v>
      </c>
      <c r="Q13130" s="94">
        <v>427</v>
      </c>
      <c r="AS13130" s="94">
        <v>427</v>
      </c>
    </row>
    <row r="13131" spans="1:45">
      <c r="A13131" s="85" t="s">
        <v>146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81</v>
      </c>
      <c r="G13131" s="89" t="s">
        <v>382</v>
      </c>
      <c r="J13131" s="94">
        <v>534</v>
      </c>
      <c r="K13131" s="94">
        <v>534</v>
      </c>
      <c r="P13131" s="94">
        <v>534</v>
      </c>
      <c r="Q13131" s="94">
        <v>534</v>
      </c>
      <c r="AS13131" s="94">
        <v>534</v>
      </c>
    </row>
    <row r="13132" spans="1:45">
      <c r="A13132" s="85" t="s">
        <v>146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81</v>
      </c>
      <c r="G13132" s="89" t="s">
        <v>382</v>
      </c>
      <c r="J13132" s="94">
        <v>455</v>
      </c>
      <c r="K13132" s="94">
        <v>455</v>
      </c>
      <c r="P13132" s="94">
        <v>455</v>
      </c>
      <c r="Q13132" s="94">
        <v>455</v>
      </c>
      <c r="AS13132" s="94">
        <v>455</v>
      </c>
    </row>
    <row r="13133" spans="1:45">
      <c r="A13133" s="85" t="s">
        <v>146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81</v>
      </c>
      <c r="G13133" s="89" t="s">
        <v>382</v>
      </c>
      <c r="J13133" s="94">
        <v>451</v>
      </c>
      <c r="K13133" s="94">
        <v>451</v>
      </c>
      <c r="P13133" s="94">
        <v>451</v>
      </c>
      <c r="Q13133" s="94">
        <v>451</v>
      </c>
      <c r="AS13133" s="94">
        <v>451</v>
      </c>
    </row>
    <row r="13134" spans="1:45">
      <c r="A13134" s="85" t="s">
        <v>146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81</v>
      </c>
      <c r="G13134" s="89" t="s">
        <v>382</v>
      </c>
      <c r="J13134" s="94">
        <v>452</v>
      </c>
      <c r="K13134" s="94">
        <v>452</v>
      </c>
      <c r="P13134" s="94">
        <v>452</v>
      </c>
      <c r="Q13134" s="94">
        <v>452</v>
      </c>
      <c r="AS13134" s="94">
        <v>452</v>
      </c>
    </row>
    <row r="13135" spans="1:45">
      <c r="A13135" s="85" t="s">
        <v>146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81</v>
      </c>
      <c r="G13135" s="89" t="s">
        <v>382</v>
      </c>
      <c r="J13135" s="94">
        <v>456</v>
      </c>
      <c r="K13135" s="94">
        <v>456</v>
      </c>
      <c r="P13135" s="94">
        <v>456</v>
      </c>
      <c r="Q13135" s="94">
        <v>456</v>
      </c>
      <c r="AS13135" s="94">
        <v>456</v>
      </c>
    </row>
    <row r="13136" spans="1:45">
      <c r="A13136" s="85" t="s">
        <v>146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81</v>
      </c>
      <c r="G13136" s="89" t="s">
        <v>382</v>
      </c>
      <c r="J13136" s="94">
        <v>546</v>
      </c>
      <c r="K13136" s="94">
        <v>546</v>
      </c>
      <c r="P13136" s="94">
        <v>546</v>
      </c>
      <c r="Q13136" s="94">
        <v>546</v>
      </c>
      <c r="AS13136" s="94">
        <v>546</v>
      </c>
    </row>
    <row r="13137" spans="1:45">
      <c r="A13137" s="85" t="s">
        <v>146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81</v>
      </c>
      <c r="G13137" s="89" t="s">
        <v>382</v>
      </c>
      <c r="J13137" s="94">
        <v>556</v>
      </c>
      <c r="K13137" s="94">
        <v>556</v>
      </c>
      <c r="P13137" s="94">
        <v>556</v>
      </c>
      <c r="Q13137" s="94">
        <v>556</v>
      </c>
      <c r="AS13137" s="94">
        <v>556</v>
      </c>
    </row>
    <row r="13138" spans="1:45">
      <c r="A13138" s="85" t="s">
        <v>146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81</v>
      </c>
      <c r="G13138" s="89" t="s">
        <v>382</v>
      </c>
      <c r="J13138" s="94">
        <v>556</v>
      </c>
      <c r="K13138" s="94">
        <v>556</v>
      </c>
      <c r="P13138" s="94">
        <v>556</v>
      </c>
      <c r="Q13138" s="94">
        <v>556</v>
      </c>
      <c r="AS13138" s="94">
        <v>556</v>
      </c>
    </row>
    <row r="13139" spans="1:45">
      <c r="A13139" s="85" t="s">
        <v>146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81</v>
      </c>
      <c r="G13139" s="89" t="s">
        <v>382</v>
      </c>
      <c r="J13139" s="94">
        <v>553</v>
      </c>
      <c r="K13139" s="94">
        <v>553</v>
      </c>
      <c r="P13139" s="94">
        <v>553</v>
      </c>
      <c r="Q13139" s="94">
        <v>553</v>
      </c>
      <c r="AS13139" s="94">
        <v>553</v>
      </c>
    </row>
    <row r="13140" spans="1:45">
      <c r="A13140" s="85" t="s">
        <v>146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81</v>
      </c>
      <c r="G13140" s="89" t="s">
        <v>382</v>
      </c>
      <c r="J13140" s="94">
        <v>533</v>
      </c>
      <c r="K13140" s="94">
        <v>533</v>
      </c>
      <c r="P13140" s="94">
        <v>533</v>
      </c>
      <c r="Q13140" s="94">
        <v>533</v>
      </c>
      <c r="AS13140" s="94">
        <v>533</v>
      </c>
    </row>
    <row r="13141" spans="1:45">
      <c r="A13141" s="85" t="s">
        <v>146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81</v>
      </c>
      <c r="G13141" s="89" t="s">
        <v>382</v>
      </c>
      <c r="J13141" s="94">
        <v>498</v>
      </c>
      <c r="K13141" s="94">
        <v>498</v>
      </c>
      <c r="P13141" s="94">
        <v>498</v>
      </c>
      <c r="Q13141" s="94">
        <v>498</v>
      </c>
      <c r="AS13141" s="94">
        <v>498</v>
      </c>
    </row>
    <row r="13142" spans="1:45">
      <c r="A13142" s="85" t="s">
        <v>146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81</v>
      </c>
      <c r="G13142" s="89" t="s">
        <v>382</v>
      </c>
      <c r="J13142" s="94">
        <v>525</v>
      </c>
      <c r="K13142" s="94">
        <v>525</v>
      </c>
      <c r="P13142" s="94">
        <v>525</v>
      </c>
      <c r="Q13142" s="94">
        <v>525</v>
      </c>
      <c r="AS13142" s="94">
        <v>525</v>
      </c>
    </row>
    <row r="13143" spans="1:45">
      <c r="A13143" s="85" t="s">
        <v>146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81</v>
      </c>
      <c r="G13143" s="89" t="s">
        <v>382</v>
      </c>
      <c r="J13143" s="94">
        <v>485</v>
      </c>
      <c r="K13143" s="94">
        <v>485</v>
      </c>
      <c r="P13143" s="94">
        <v>485</v>
      </c>
      <c r="Q13143" s="94">
        <v>485</v>
      </c>
      <c r="AS13143" s="94">
        <v>485</v>
      </c>
    </row>
    <row r="13144" spans="1:45">
      <c r="A13144" s="85" t="s">
        <v>146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81</v>
      </c>
      <c r="G13144" s="89" t="s">
        <v>382</v>
      </c>
      <c r="J13144" s="94">
        <v>475</v>
      </c>
      <c r="K13144" s="94">
        <v>475</v>
      </c>
      <c r="P13144" s="94">
        <v>475</v>
      </c>
      <c r="Q13144" s="94">
        <v>475</v>
      </c>
      <c r="AS13144" s="94">
        <v>475</v>
      </c>
    </row>
    <row r="13145" spans="1:45">
      <c r="A13145" s="85" t="s">
        <v>146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81</v>
      </c>
      <c r="G13145" s="89" t="s">
        <v>382</v>
      </c>
      <c r="J13145" s="94">
        <v>480</v>
      </c>
      <c r="K13145" s="94">
        <v>480</v>
      </c>
      <c r="P13145" s="94">
        <v>480</v>
      </c>
      <c r="Q13145" s="94">
        <v>480</v>
      </c>
      <c r="AS13145" s="94">
        <v>480</v>
      </c>
    </row>
    <row r="13146" spans="1:45">
      <c r="A13146" s="85" t="s">
        <v>146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81</v>
      </c>
      <c r="G13146" s="89" t="s">
        <v>382</v>
      </c>
      <c r="J13146" s="94">
        <v>521</v>
      </c>
      <c r="K13146" s="94">
        <v>521</v>
      </c>
      <c r="P13146" s="94">
        <v>521</v>
      </c>
      <c r="Q13146" s="94">
        <v>521</v>
      </c>
      <c r="AS13146" s="94">
        <v>521</v>
      </c>
    </row>
    <row r="13147" spans="1:45">
      <c r="A13147" s="85" t="s">
        <v>146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81</v>
      </c>
      <c r="G13147" s="89" t="s">
        <v>382</v>
      </c>
      <c r="J13147" s="94">
        <v>534</v>
      </c>
      <c r="K13147" s="94">
        <v>534</v>
      </c>
      <c r="P13147" s="94">
        <v>534</v>
      </c>
      <c r="Q13147" s="94">
        <v>534</v>
      </c>
      <c r="AS13147" s="94">
        <v>534</v>
      </c>
    </row>
    <row r="13148" spans="1:45">
      <c r="A13148" s="85" t="s">
        <v>146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81</v>
      </c>
      <c r="G13148" s="89" t="s">
        <v>382</v>
      </c>
      <c r="J13148" s="94">
        <v>553</v>
      </c>
      <c r="K13148" s="94">
        <v>553</v>
      </c>
      <c r="P13148" s="94">
        <v>553</v>
      </c>
      <c r="Q13148" s="94">
        <v>553</v>
      </c>
      <c r="AS13148" s="94">
        <v>553</v>
      </c>
    </row>
    <row r="13149" spans="1:45">
      <c r="A13149" s="85" t="s">
        <v>146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81</v>
      </c>
      <c r="G13149" s="89" t="s">
        <v>382</v>
      </c>
      <c r="J13149" s="94">
        <v>535</v>
      </c>
      <c r="K13149" s="94">
        <v>535</v>
      </c>
      <c r="P13149" s="94">
        <v>535</v>
      </c>
      <c r="Q13149" s="94">
        <v>535</v>
      </c>
      <c r="AS13149" s="94">
        <v>535</v>
      </c>
    </row>
    <row r="13150" spans="1:45">
      <c r="A13150" s="85" t="s">
        <v>146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81</v>
      </c>
      <c r="G13150" s="89" t="s">
        <v>382</v>
      </c>
      <c r="J13150" s="94">
        <v>497</v>
      </c>
      <c r="K13150" s="94">
        <v>497</v>
      </c>
      <c r="P13150" s="94">
        <v>497</v>
      </c>
      <c r="Q13150" s="94">
        <v>497</v>
      </c>
      <c r="AS13150" s="94">
        <v>497</v>
      </c>
    </row>
    <row r="13151" spans="1:45">
      <c r="A13151" s="85" t="s">
        <v>146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81</v>
      </c>
      <c r="G13151" s="89" t="s">
        <v>382</v>
      </c>
      <c r="J13151" s="94">
        <v>504</v>
      </c>
      <c r="K13151" s="94">
        <v>504</v>
      </c>
      <c r="P13151" s="94">
        <v>504</v>
      </c>
      <c r="Q13151" s="94">
        <v>504</v>
      </c>
      <c r="AS13151" s="94">
        <v>504</v>
      </c>
    </row>
    <row r="13152" spans="1:45">
      <c r="A13152" s="85" t="s">
        <v>146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81</v>
      </c>
      <c r="G13152" s="89" t="s">
        <v>382</v>
      </c>
      <c r="J13152" s="94">
        <v>483</v>
      </c>
      <c r="K13152" s="94">
        <v>483</v>
      </c>
      <c r="P13152" s="94">
        <v>483</v>
      </c>
      <c r="Q13152" s="94">
        <v>483</v>
      </c>
      <c r="AS13152" s="94">
        <v>483</v>
      </c>
    </row>
    <row r="13153" spans="1:45">
      <c r="A13153" s="85" t="s">
        <v>146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81</v>
      </c>
      <c r="G13153" s="89" t="s">
        <v>382</v>
      </c>
      <c r="J13153" s="94">
        <v>532</v>
      </c>
      <c r="K13153" s="94">
        <v>532</v>
      </c>
      <c r="P13153" s="94">
        <v>532</v>
      </c>
      <c r="Q13153" s="94">
        <v>532</v>
      </c>
      <c r="AS13153" s="94">
        <v>532</v>
      </c>
    </row>
    <row r="13154" spans="1:45">
      <c r="A13154" s="85" t="s">
        <v>146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81</v>
      </c>
      <c r="G13154" s="89" t="s">
        <v>382</v>
      </c>
      <c r="J13154" s="94">
        <v>502</v>
      </c>
      <c r="K13154" s="94">
        <v>502</v>
      </c>
      <c r="P13154" s="94">
        <v>502</v>
      </c>
      <c r="Q13154" s="94">
        <v>502</v>
      </c>
      <c r="AS13154" s="94">
        <v>502</v>
      </c>
    </row>
    <row r="13155" spans="1:45">
      <c r="A13155" s="85" t="s">
        <v>146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81</v>
      </c>
      <c r="G13155" s="89" t="s">
        <v>382</v>
      </c>
      <c r="J13155" s="94">
        <v>444</v>
      </c>
      <c r="K13155" s="94">
        <v>444</v>
      </c>
      <c r="P13155" s="94">
        <v>444</v>
      </c>
      <c r="Q13155" s="94">
        <v>444</v>
      </c>
      <c r="AS13155" s="94">
        <v>444</v>
      </c>
    </row>
    <row r="13156" spans="1:45">
      <c r="A13156" s="85" t="s">
        <v>146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81</v>
      </c>
      <c r="G13156" s="89" t="s">
        <v>382</v>
      </c>
      <c r="J13156" s="94">
        <v>443</v>
      </c>
      <c r="K13156" s="94">
        <v>443</v>
      </c>
      <c r="P13156" s="94">
        <v>443</v>
      </c>
      <c r="Q13156" s="94">
        <v>443</v>
      </c>
      <c r="AS13156" s="94">
        <v>443</v>
      </c>
    </row>
    <row r="13157" spans="1:45">
      <c r="A13157" s="85" t="s">
        <v>146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81</v>
      </c>
      <c r="G13157" s="89" t="s">
        <v>382</v>
      </c>
      <c r="J13157" s="94">
        <v>440</v>
      </c>
      <c r="K13157" s="94">
        <v>440</v>
      </c>
      <c r="P13157" s="94">
        <v>440</v>
      </c>
      <c r="Q13157" s="94">
        <v>440</v>
      </c>
      <c r="AS13157" s="94">
        <v>440</v>
      </c>
    </row>
    <row r="13158" spans="1:45">
      <c r="A13158" s="85" t="s">
        <v>146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81</v>
      </c>
      <c r="G13158" s="89" t="s">
        <v>382</v>
      </c>
      <c r="J13158" s="94">
        <v>439</v>
      </c>
      <c r="K13158" s="94">
        <v>439</v>
      </c>
      <c r="P13158" s="94">
        <v>439</v>
      </c>
      <c r="Q13158" s="94">
        <v>439</v>
      </c>
      <c r="AS13158" s="94">
        <v>439</v>
      </c>
    </row>
    <row r="13159" spans="1:45">
      <c r="A13159" s="85" t="s">
        <v>146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81</v>
      </c>
      <c r="G13159" s="89" t="s">
        <v>382</v>
      </c>
      <c r="J13159" s="94">
        <v>443</v>
      </c>
      <c r="K13159" s="94">
        <v>443</v>
      </c>
      <c r="P13159" s="94">
        <v>443</v>
      </c>
      <c r="Q13159" s="94">
        <v>443</v>
      </c>
      <c r="AS13159" s="94">
        <v>443</v>
      </c>
    </row>
    <row r="13160" spans="1:45">
      <c r="A13160" s="85" t="s">
        <v>146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81</v>
      </c>
      <c r="G13160" s="89" t="s">
        <v>382</v>
      </c>
      <c r="J13160" s="94">
        <v>539</v>
      </c>
      <c r="K13160" s="94">
        <v>539</v>
      </c>
      <c r="P13160" s="94">
        <v>539</v>
      </c>
      <c r="Q13160" s="94">
        <v>539</v>
      </c>
      <c r="AS13160" s="94">
        <v>539</v>
      </c>
    </row>
    <row r="13161" spans="1:45">
      <c r="A13161" s="85" t="s">
        <v>146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81</v>
      </c>
      <c r="G13161" s="89" t="s">
        <v>382</v>
      </c>
      <c r="J13161" s="94">
        <v>480</v>
      </c>
      <c r="K13161" s="94">
        <v>480</v>
      </c>
      <c r="P13161" s="94">
        <v>480</v>
      </c>
      <c r="Q13161" s="94">
        <v>480</v>
      </c>
      <c r="AS13161" s="94">
        <v>480</v>
      </c>
    </row>
    <row r="13162" spans="1:45">
      <c r="A13162" s="85" t="s">
        <v>146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81</v>
      </c>
      <c r="G13162" s="89" t="s">
        <v>382</v>
      </c>
      <c r="J13162" s="94">
        <v>545</v>
      </c>
      <c r="K13162" s="94">
        <v>545</v>
      </c>
      <c r="P13162" s="94">
        <v>545</v>
      </c>
      <c r="Q13162" s="94">
        <v>545</v>
      </c>
      <c r="AS13162" s="94">
        <v>545</v>
      </c>
    </row>
    <row r="13163" spans="1:45">
      <c r="A13163" s="85" t="s">
        <v>146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81</v>
      </c>
      <c r="G13163" s="89" t="s">
        <v>382</v>
      </c>
      <c r="J13163" s="94">
        <v>595</v>
      </c>
      <c r="K13163" s="94">
        <v>595</v>
      </c>
      <c r="P13163" s="94">
        <v>595</v>
      </c>
      <c r="Q13163" s="94">
        <v>595</v>
      </c>
      <c r="AS13163" s="94">
        <v>595</v>
      </c>
    </row>
    <row r="13164" spans="1:45">
      <c r="A13164" s="85" t="s">
        <v>146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81</v>
      </c>
      <c r="G13164" s="89" t="s">
        <v>382</v>
      </c>
      <c r="J13164" s="94">
        <v>596</v>
      </c>
      <c r="K13164" s="94">
        <v>596</v>
      </c>
      <c r="P13164" s="94">
        <v>596</v>
      </c>
      <c r="Q13164" s="94">
        <v>596</v>
      </c>
      <c r="AS13164" s="94">
        <v>596</v>
      </c>
    </row>
    <row r="13165" spans="1:45">
      <c r="A13165" s="85" t="s">
        <v>146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81</v>
      </c>
      <c r="G13165" s="89" t="s">
        <v>382</v>
      </c>
      <c r="J13165" s="94">
        <v>598</v>
      </c>
      <c r="K13165" s="94">
        <v>598</v>
      </c>
      <c r="P13165" s="94">
        <v>598</v>
      </c>
      <c r="Q13165" s="94">
        <v>598</v>
      </c>
      <c r="AS13165" s="94">
        <v>598</v>
      </c>
    </row>
    <row r="13166" spans="1:45">
      <c r="A13166" s="85" t="s">
        <v>146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81</v>
      </c>
      <c r="G13166" s="89" t="s">
        <v>382</v>
      </c>
      <c r="J13166" s="94">
        <v>597</v>
      </c>
      <c r="K13166" s="94">
        <v>597</v>
      </c>
      <c r="P13166" s="94">
        <v>597</v>
      </c>
      <c r="Q13166" s="94">
        <v>597</v>
      </c>
      <c r="AS13166" s="94">
        <v>597</v>
      </c>
    </row>
    <row r="13167" spans="1:45">
      <c r="A13167" s="85" t="s">
        <v>146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81</v>
      </c>
      <c r="G13167" s="89" t="s">
        <v>382</v>
      </c>
      <c r="J13167" s="94">
        <v>598</v>
      </c>
      <c r="K13167" s="94">
        <v>598</v>
      </c>
      <c r="P13167" s="94">
        <v>598</v>
      </c>
      <c r="Q13167" s="94">
        <v>598</v>
      </c>
      <c r="AS13167" s="94">
        <v>598</v>
      </c>
    </row>
    <row r="13168" spans="1:45">
      <c r="A13168" s="85" t="s">
        <v>146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81</v>
      </c>
      <c r="G13168" s="89" t="s">
        <v>382</v>
      </c>
      <c r="J13168" s="94">
        <v>599</v>
      </c>
      <c r="K13168" s="94">
        <v>599</v>
      </c>
      <c r="P13168" s="94">
        <v>599</v>
      </c>
      <c r="Q13168" s="94">
        <v>599</v>
      </c>
      <c r="AS13168" s="94">
        <v>599</v>
      </c>
    </row>
    <row r="13169" spans="1:45">
      <c r="A13169" s="85" t="s">
        <v>146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81</v>
      </c>
      <c r="G13169" s="89" t="s">
        <v>382</v>
      </c>
      <c r="J13169" s="94">
        <v>597</v>
      </c>
      <c r="K13169" s="94">
        <v>597</v>
      </c>
      <c r="P13169" s="94">
        <v>597</v>
      </c>
      <c r="Q13169" s="94">
        <v>597</v>
      </c>
      <c r="AS13169" s="94">
        <v>597</v>
      </c>
    </row>
    <row r="13170" spans="1:45">
      <c r="A13170" s="85" t="s">
        <v>146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81</v>
      </c>
      <c r="G13170" s="89" t="s">
        <v>382</v>
      </c>
      <c r="J13170" s="94">
        <v>599</v>
      </c>
      <c r="K13170" s="94">
        <v>599</v>
      </c>
      <c r="P13170" s="94">
        <v>599</v>
      </c>
      <c r="Q13170" s="94">
        <v>599</v>
      </c>
      <c r="AS13170" s="94">
        <v>599</v>
      </c>
    </row>
    <row r="13171" spans="1:45">
      <c r="A13171" s="85" t="s">
        <v>146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81</v>
      </c>
      <c r="G13171" s="89" t="s">
        <v>382</v>
      </c>
      <c r="J13171" s="94">
        <v>599</v>
      </c>
      <c r="K13171" s="94">
        <v>599</v>
      </c>
      <c r="P13171" s="94">
        <v>599</v>
      </c>
      <c r="Q13171" s="94">
        <v>599</v>
      </c>
      <c r="AS13171" s="94">
        <v>599</v>
      </c>
    </row>
    <row r="13172" spans="1:45">
      <c r="A13172" s="85" t="s">
        <v>146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81</v>
      </c>
      <c r="G13172" s="89" t="s">
        <v>382</v>
      </c>
      <c r="J13172" s="94">
        <v>597</v>
      </c>
      <c r="K13172" s="94">
        <v>597</v>
      </c>
      <c r="P13172" s="94">
        <v>597</v>
      </c>
      <c r="Q13172" s="94">
        <v>597</v>
      </c>
      <c r="AS13172" s="94">
        <v>597</v>
      </c>
    </row>
    <row r="13173" spans="1:45">
      <c r="A13173" s="85" t="s">
        <v>146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81</v>
      </c>
      <c r="G13173" s="89" t="s">
        <v>382</v>
      </c>
      <c r="J13173" s="94">
        <v>598</v>
      </c>
      <c r="K13173" s="94">
        <v>598</v>
      </c>
      <c r="P13173" s="94">
        <v>598</v>
      </c>
      <c r="Q13173" s="94">
        <v>598</v>
      </c>
      <c r="AS13173" s="94">
        <v>598</v>
      </c>
    </row>
    <row r="13174" spans="1:45">
      <c r="A13174" s="85" t="s">
        <v>146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81</v>
      </c>
      <c r="G13174" s="89" t="s">
        <v>382</v>
      </c>
      <c r="J13174" s="94">
        <v>598</v>
      </c>
      <c r="K13174" s="94">
        <v>598</v>
      </c>
      <c r="P13174" s="94">
        <v>598</v>
      </c>
      <c r="Q13174" s="94">
        <v>598</v>
      </c>
      <c r="AS13174" s="94">
        <v>598</v>
      </c>
    </row>
    <row r="13175" spans="1:45">
      <c r="A13175" s="85" t="s">
        <v>146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81</v>
      </c>
      <c r="G13175" s="89" t="s">
        <v>382</v>
      </c>
      <c r="J13175" s="94">
        <v>596</v>
      </c>
      <c r="K13175" s="94">
        <v>596</v>
      </c>
      <c r="P13175" s="94">
        <v>596</v>
      </c>
      <c r="Q13175" s="94">
        <v>596</v>
      </c>
      <c r="AS13175" s="94">
        <v>596</v>
      </c>
    </row>
    <row r="13176" spans="1:45">
      <c r="A13176" s="85" t="s">
        <v>146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81</v>
      </c>
      <c r="G13176" s="89" t="s">
        <v>382</v>
      </c>
      <c r="J13176" s="94">
        <v>581</v>
      </c>
      <c r="K13176" s="94">
        <v>581</v>
      </c>
      <c r="P13176" s="94">
        <v>581</v>
      </c>
      <c r="Q13176" s="94">
        <v>581</v>
      </c>
      <c r="AS13176" s="94">
        <v>581</v>
      </c>
    </row>
    <row r="13177" spans="1:45">
      <c r="A13177" s="85" t="s">
        <v>146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81</v>
      </c>
      <c r="G13177" s="89" t="s">
        <v>382</v>
      </c>
      <c r="J13177" s="94">
        <v>551</v>
      </c>
      <c r="K13177" s="94">
        <v>551</v>
      </c>
      <c r="P13177" s="94">
        <v>551</v>
      </c>
      <c r="Q13177" s="94">
        <v>551</v>
      </c>
      <c r="AS13177" s="94">
        <v>551</v>
      </c>
    </row>
    <row r="13178" spans="1:45">
      <c r="A13178" s="85" t="s">
        <v>146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81</v>
      </c>
      <c r="G13178" s="89" t="s">
        <v>382</v>
      </c>
      <c r="J13178" s="94">
        <v>548</v>
      </c>
      <c r="K13178" s="94">
        <v>548</v>
      </c>
      <c r="P13178" s="94">
        <v>548</v>
      </c>
      <c r="Q13178" s="94">
        <v>548</v>
      </c>
      <c r="AS13178" s="94">
        <v>548</v>
      </c>
    </row>
    <row r="13179" spans="1:45">
      <c r="A13179" s="85" t="s">
        <v>146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81</v>
      </c>
      <c r="G13179" s="89" t="s">
        <v>382</v>
      </c>
      <c r="J13179" s="94">
        <v>543</v>
      </c>
      <c r="K13179" s="94">
        <v>543</v>
      </c>
      <c r="P13179" s="94">
        <v>543</v>
      </c>
      <c r="Q13179" s="94">
        <v>543</v>
      </c>
      <c r="AS13179" s="94">
        <v>543</v>
      </c>
    </row>
    <row r="13180" spans="1:45">
      <c r="A13180" s="85" t="s">
        <v>146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81</v>
      </c>
      <c r="G13180" s="89" t="s">
        <v>382</v>
      </c>
      <c r="J13180" s="94">
        <v>431</v>
      </c>
      <c r="K13180" s="94">
        <v>431</v>
      </c>
      <c r="P13180" s="94">
        <v>431</v>
      </c>
      <c r="Q13180" s="94">
        <v>431</v>
      </c>
      <c r="AS13180" s="94">
        <v>431</v>
      </c>
    </row>
    <row r="13181" spans="1:45">
      <c r="A13181" s="85" t="s">
        <v>146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81</v>
      </c>
      <c r="G13181" s="89" t="s">
        <v>382</v>
      </c>
      <c r="J13181" s="94">
        <v>423</v>
      </c>
      <c r="K13181" s="94">
        <v>423</v>
      </c>
      <c r="P13181" s="94">
        <v>423</v>
      </c>
      <c r="Q13181" s="94">
        <v>423</v>
      </c>
      <c r="AS13181" s="94">
        <v>423</v>
      </c>
    </row>
    <row r="13182" spans="1:45">
      <c r="A13182" s="85" t="s">
        <v>146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81</v>
      </c>
      <c r="G13182" s="89" t="s">
        <v>382</v>
      </c>
      <c r="J13182" s="94">
        <v>423</v>
      </c>
      <c r="K13182" s="94">
        <v>423</v>
      </c>
      <c r="P13182" s="94">
        <v>423</v>
      </c>
      <c r="Q13182" s="94">
        <v>423</v>
      </c>
      <c r="AS13182" s="94">
        <v>423</v>
      </c>
    </row>
    <row r="13183" spans="1:45">
      <c r="A13183" s="85" t="s">
        <v>146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81</v>
      </c>
      <c r="G13183" s="89" t="s">
        <v>382</v>
      </c>
      <c r="J13183" s="94">
        <v>426</v>
      </c>
      <c r="K13183" s="94">
        <v>426</v>
      </c>
      <c r="P13183" s="94">
        <v>426</v>
      </c>
      <c r="Q13183" s="94">
        <v>426</v>
      </c>
      <c r="AS13183" s="94">
        <v>426</v>
      </c>
    </row>
    <row r="13184" spans="1:45">
      <c r="A13184" s="85" t="s">
        <v>146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81</v>
      </c>
      <c r="G13184" s="89" t="s">
        <v>382</v>
      </c>
      <c r="J13184" s="94">
        <v>538</v>
      </c>
      <c r="K13184" s="94">
        <v>538</v>
      </c>
      <c r="P13184" s="94">
        <v>538</v>
      </c>
      <c r="Q13184" s="94">
        <v>538</v>
      </c>
      <c r="AS13184" s="94">
        <v>538</v>
      </c>
    </row>
    <row r="13185" spans="1:45">
      <c r="A13185" s="85" t="s">
        <v>146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81</v>
      </c>
      <c r="G13185" s="89" t="s">
        <v>382</v>
      </c>
      <c r="J13185" s="94">
        <v>533</v>
      </c>
      <c r="K13185" s="94">
        <v>533</v>
      </c>
      <c r="P13185" s="94">
        <v>533</v>
      </c>
      <c r="Q13185" s="94">
        <v>533</v>
      </c>
      <c r="AS13185" s="94">
        <v>533</v>
      </c>
    </row>
    <row r="13186" spans="1:45">
      <c r="A13186" s="85" t="s">
        <v>146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81</v>
      </c>
      <c r="G13186" s="89" t="s">
        <v>382</v>
      </c>
      <c r="J13186" s="94">
        <v>532</v>
      </c>
      <c r="K13186" s="94">
        <v>532</v>
      </c>
      <c r="P13186" s="94">
        <v>532</v>
      </c>
      <c r="Q13186" s="94">
        <v>532</v>
      </c>
      <c r="AS13186" s="94">
        <v>532</v>
      </c>
    </row>
    <row r="13187" spans="1:45">
      <c r="A13187" s="85" t="s">
        <v>146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81</v>
      </c>
      <c r="G13187" s="89" t="s">
        <v>382</v>
      </c>
      <c r="J13187" s="94">
        <v>548</v>
      </c>
      <c r="K13187" s="94">
        <v>548</v>
      </c>
      <c r="P13187" s="94">
        <v>548</v>
      </c>
      <c r="Q13187" s="94">
        <v>548</v>
      </c>
      <c r="AS13187" s="94">
        <v>548</v>
      </c>
    </row>
    <row r="13188" spans="1:45">
      <c r="A13188" s="85" t="s">
        <v>146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81</v>
      </c>
      <c r="G13188" s="89" t="s">
        <v>382</v>
      </c>
      <c r="J13188" s="94">
        <v>583</v>
      </c>
      <c r="K13188" s="94">
        <v>583</v>
      </c>
      <c r="P13188" s="94">
        <v>583</v>
      </c>
      <c r="Q13188" s="94">
        <v>583</v>
      </c>
      <c r="AS13188" s="94">
        <v>583</v>
      </c>
    </row>
    <row r="13189" spans="1:45">
      <c r="A13189" s="85" t="s">
        <v>146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81</v>
      </c>
      <c r="G13189" s="89" t="s">
        <v>382</v>
      </c>
      <c r="J13189" s="94">
        <v>527</v>
      </c>
      <c r="K13189" s="94">
        <v>527</v>
      </c>
      <c r="P13189" s="94">
        <v>527</v>
      </c>
      <c r="Q13189" s="94">
        <v>527</v>
      </c>
      <c r="AS13189" s="94">
        <v>527</v>
      </c>
    </row>
    <row r="13190" spans="1:45">
      <c r="A13190" s="85" t="s">
        <v>146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81</v>
      </c>
      <c r="G13190" s="89" t="s">
        <v>382</v>
      </c>
      <c r="J13190" s="94">
        <v>546</v>
      </c>
      <c r="K13190" s="94">
        <v>546</v>
      </c>
      <c r="P13190" s="94">
        <v>546</v>
      </c>
      <c r="Q13190" s="94">
        <v>546</v>
      </c>
      <c r="AS13190" s="94">
        <v>546</v>
      </c>
    </row>
    <row r="13191" spans="1:45">
      <c r="A13191" s="85" t="s">
        <v>146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81</v>
      </c>
      <c r="G13191" s="89" t="s">
        <v>382</v>
      </c>
      <c r="J13191" s="94">
        <v>525</v>
      </c>
      <c r="K13191" s="94">
        <v>525</v>
      </c>
      <c r="P13191" s="94">
        <v>525</v>
      </c>
      <c r="Q13191" s="94">
        <v>525</v>
      </c>
      <c r="AS13191" s="94">
        <v>525</v>
      </c>
    </row>
    <row r="13192" spans="1:45">
      <c r="A13192" s="85" t="s">
        <v>146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81</v>
      </c>
      <c r="G13192" s="89" t="s">
        <v>382</v>
      </c>
      <c r="J13192" s="94">
        <v>544</v>
      </c>
      <c r="K13192" s="94">
        <v>544</v>
      </c>
      <c r="P13192" s="94">
        <v>544</v>
      </c>
      <c r="Q13192" s="94">
        <v>544</v>
      </c>
      <c r="AS13192" s="94">
        <v>544</v>
      </c>
    </row>
    <row r="13193" spans="1:45">
      <c r="A13193" s="85" t="s">
        <v>146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81</v>
      </c>
      <c r="G13193" s="89" t="s">
        <v>382</v>
      </c>
      <c r="J13193" s="94">
        <v>489</v>
      </c>
      <c r="K13193" s="94">
        <v>489</v>
      </c>
      <c r="P13193" s="94">
        <v>489</v>
      </c>
      <c r="Q13193" s="94">
        <v>489</v>
      </c>
      <c r="AS13193" s="94">
        <v>489</v>
      </c>
    </row>
    <row r="13194" spans="1:45">
      <c r="A13194" s="85" t="s">
        <v>146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81</v>
      </c>
      <c r="G13194" s="89" t="s">
        <v>382</v>
      </c>
      <c r="J13194" s="94">
        <v>486</v>
      </c>
      <c r="K13194" s="94">
        <v>486</v>
      </c>
      <c r="P13194" s="94">
        <v>486</v>
      </c>
      <c r="Q13194" s="94">
        <v>486</v>
      </c>
      <c r="AS13194" s="94">
        <v>486</v>
      </c>
    </row>
    <row r="13195" spans="1:45">
      <c r="A13195" s="85" t="s">
        <v>146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81</v>
      </c>
      <c r="G13195" s="89" t="s">
        <v>382</v>
      </c>
      <c r="J13195" s="94">
        <v>484</v>
      </c>
      <c r="K13195" s="94">
        <v>484</v>
      </c>
      <c r="P13195" s="94">
        <v>484</v>
      </c>
      <c r="Q13195" s="94">
        <v>484</v>
      </c>
      <c r="AS13195" s="94">
        <v>484</v>
      </c>
    </row>
    <row r="13196" spans="1:45">
      <c r="A13196" s="85" t="s">
        <v>146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81</v>
      </c>
      <c r="G13196" s="89" t="s">
        <v>382</v>
      </c>
      <c r="J13196" s="94">
        <v>532</v>
      </c>
      <c r="K13196" s="94">
        <v>532</v>
      </c>
      <c r="P13196" s="94">
        <v>532</v>
      </c>
      <c r="Q13196" s="94">
        <v>532</v>
      </c>
      <c r="AS13196" s="94">
        <v>532</v>
      </c>
    </row>
    <row r="13197" spans="1:45">
      <c r="A13197" s="85" t="s">
        <v>146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81</v>
      </c>
      <c r="G13197" s="89" t="s">
        <v>382</v>
      </c>
      <c r="J13197" s="94">
        <v>545</v>
      </c>
      <c r="K13197" s="94">
        <v>545</v>
      </c>
      <c r="P13197" s="94">
        <v>545</v>
      </c>
      <c r="Q13197" s="94">
        <v>545</v>
      </c>
      <c r="AS13197" s="94">
        <v>545</v>
      </c>
    </row>
    <row r="13198" spans="1:45">
      <c r="A13198" s="85" t="s">
        <v>146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81</v>
      </c>
      <c r="G13198" s="89" t="s">
        <v>382</v>
      </c>
      <c r="J13198" s="94">
        <v>490</v>
      </c>
      <c r="K13198" s="94">
        <v>490</v>
      </c>
      <c r="P13198" s="94">
        <v>490</v>
      </c>
      <c r="Q13198" s="94">
        <v>490</v>
      </c>
      <c r="AS13198" s="94">
        <v>490</v>
      </c>
    </row>
    <row r="13199" spans="1:45">
      <c r="A13199" s="85" t="s">
        <v>146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81</v>
      </c>
      <c r="G13199" s="89" t="s">
        <v>382</v>
      </c>
      <c r="J13199" s="94">
        <v>475</v>
      </c>
      <c r="K13199" s="94">
        <v>475</v>
      </c>
      <c r="P13199" s="94">
        <v>475</v>
      </c>
      <c r="Q13199" s="94">
        <v>475</v>
      </c>
      <c r="AS13199" s="94">
        <v>475</v>
      </c>
    </row>
    <row r="13200" spans="1:45">
      <c r="A13200" s="85" t="s">
        <v>146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81</v>
      </c>
      <c r="G13200" s="89" t="s">
        <v>382</v>
      </c>
      <c r="J13200" s="94">
        <v>464</v>
      </c>
      <c r="K13200" s="94">
        <v>464</v>
      </c>
      <c r="P13200" s="94">
        <v>464</v>
      </c>
      <c r="Q13200" s="94">
        <v>464</v>
      </c>
      <c r="AS13200" s="94">
        <v>464</v>
      </c>
    </row>
    <row r="13201" spans="1:45">
      <c r="A13201" s="85" t="s">
        <v>146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81</v>
      </c>
      <c r="G13201" s="89" t="s">
        <v>382</v>
      </c>
      <c r="J13201" s="94">
        <v>485</v>
      </c>
      <c r="K13201" s="94">
        <v>485</v>
      </c>
      <c r="P13201" s="94">
        <v>485</v>
      </c>
      <c r="Q13201" s="94">
        <v>485</v>
      </c>
      <c r="AS13201" s="94">
        <v>485</v>
      </c>
    </row>
    <row r="13202" spans="1:45">
      <c r="A13202" s="85" t="s">
        <v>146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81</v>
      </c>
      <c r="G13202" s="89" t="s">
        <v>382</v>
      </c>
      <c r="J13202" s="94">
        <v>462</v>
      </c>
      <c r="K13202" s="94">
        <v>462</v>
      </c>
      <c r="P13202" s="94">
        <v>462</v>
      </c>
      <c r="Q13202" s="94">
        <v>462</v>
      </c>
      <c r="AS13202" s="94">
        <v>462</v>
      </c>
    </row>
    <row r="13203" spans="1:45">
      <c r="A13203" s="85" t="s">
        <v>146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81</v>
      </c>
      <c r="G13203" s="89" t="s">
        <v>382</v>
      </c>
      <c r="J13203" s="94">
        <v>465</v>
      </c>
      <c r="K13203" s="94">
        <v>465</v>
      </c>
      <c r="P13203" s="94">
        <v>465</v>
      </c>
      <c r="Q13203" s="94">
        <v>465</v>
      </c>
      <c r="AS13203" s="94">
        <v>465</v>
      </c>
    </row>
    <row r="13204" spans="1:45">
      <c r="A13204" s="85" t="s">
        <v>146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81</v>
      </c>
      <c r="G13204" s="89" t="s">
        <v>382</v>
      </c>
      <c r="J13204" s="94">
        <v>470</v>
      </c>
      <c r="K13204" s="94">
        <v>470</v>
      </c>
      <c r="P13204" s="94">
        <v>470</v>
      </c>
      <c r="Q13204" s="94">
        <v>470</v>
      </c>
      <c r="AS13204" s="94">
        <v>470</v>
      </c>
    </row>
    <row r="13205" spans="1:45">
      <c r="A13205" s="85" t="s">
        <v>146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81</v>
      </c>
      <c r="G13205" s="89" t="s">
        <v>382</v>
      </c>
      <c r="J13205" s="94">
        <v>487</v>
      </c>
      <c r="K13205" s="94">
        <v>487</v>
      </c>
      <c r="P13205" s="94">
        <v>487</v>
      </c>
      <c r="Q13205" s="94">
        <v>487</v>
      </c>
      <c r="AS13205" s="94">
        <v>487</v>
      </c>
    </row>
    <row r="13206" spans="1:45">
      <c r="A13206" s="85" t="s">
        <v>146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81</v>
      </c>
      <c r="G13206" s="89" t="s">
        <v>382</v>
      </c>
      <c r="J13206" s="94">
        <v>501</v>
      </c>
      <c r="K13206" s="94">
        <v>501</v>
      </c>
      <c r="P13206" s="94">
        <v>501</v>
      </c>
      <c r="Q13206" s="94">
        <v>501</v>
      </c>
      <c r="AS13206" s="94">
        <v>501</v>
      </c>
    </row>
    <row r="13207" spans="1:45">
      <c r="A13207" s="85" t="s">
        <v>146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81</v>
      </c>
      <c r="G13207" s="89" t="s">
        <v>382</v>
      </c>
      <c r="J13207" s="94">
        <v>498</v>
      </c>
      <c r="K13207" s="94">
        <v>498</v>
      </c>
      <c r="P13207" s="94">
        <v>498</v>
      </c>
      <c r="Q13207" s="94">
        <v>498</v>
      </c>
      <c r="AS13207" s="94">
        <v>498</v>
      </c>
    </row>
    <row r="13208" spans="1:45">
      <c r="A13208" s="85" t="s">
        <v>146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81</v>
      </c>
      <c r="G13208" s="89" t="s">
        <v>382</v>
      </c>
      <c r="J13208" s="94">
        <v>505</v>
      </c>
      <c r="K13208" s="94">
        <v>505</v>
      </c>
      <c r="P13208" s="94">
        <v>505</v>
      </c>
      <c r="Q13208" s="94">
        <v>505</v>
      </c>
      <c r="AS13208" s="94">
        <v>505</v>
      </c>
    </row>
    <row r="13209" spans="1:45">
      <c r="A13209" s="85" t="s">
        <v>146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81</v>
      </c>
      <c r="G13209" s="89" t="s">
        <v>382</v>
      </c>
      <c r="J13209" s="94">
        <v>547</v>
      </c>
      <c r="K13209" s="94">
        <v>547</v>
      </c>
      <c r="P13209" s="94">
        <v>547</v>
      </c>
      <c r="Q13209" s="94">
        <v>547</v>
      </c>
      <c r="AS13209" s="94">
        <v>547</v>
      </c>
    </row>
    <row r="13210" spans="1:45">
      <c r="A13210" s="85" t="s">
        <v>146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81</v>
      </c>
      <c r="G13210" s="89" t="s">
        <v>382</v>
      </c>
      <c r="J13210" s="94">
        <v>547</v>
      </c>
      <c r="K13210" s="94">
        <v>547</v>
      </c>
      <c r="P13210" s="94">
        <v>547</v>
      </c>
      <c r="Q13210" s="94">
        <v>547</v>
      </c>
      <c r="AS13210" s="94">
        <v>547</v>
      </c>
    </row>
    <row r="13211" spans="1:45">
      <c r="A13211" s="85" t="s">
        <v>146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81</v>
      </c>
      <c r="G13211" s="89" t="s">
        <v>382</v>
      </c>
      <c r="J13211" s="94">
        <v>548</v>
      </c>
      <c r="K13211" s="94">
        <v>548</v>
      </c>
      <c r="P13211" s="94">
        <v>548</v>
      </c>
      <c r="Q13211" s="94">
        <v>548</v>
      </c>
      <c r="AS13211" s="94">
        <v>548</v>
      </c>
    </row>
    <row r="13212" spans="1:45">
      <c r="A13212" s="85" t="s">
        <v>146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81</v>
      </c>
      <c r="G13212" s="89" t="s">
        <v>382</v>
      </c>
      <c r="J13212" s="94">
        <v>547</v>
      </c>
      <c r="K13212" s="94">
        <v>547</v>
      </c>
      <c r="P13212" s="94">
        <v>547</v>
      </c>
      <c r="Q13212" s="94">
        <v>547</v>
      </c>
      <c r="AS13212" s="94">
        <v>547</v>
      </c>
    </row>
    <row r="13213" spans="1:45">
      <c r="A13213" s="85" t="s">
        <v>146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81</v>
      </c>
      <c r="G13213" s="89" t="s">
        <v>382</v>
      </c>
      <c r="J13213" s="94">
        <v>548</v>
      </c>
      <c r="K13213" s="94">
        <v>548</v>
      </c>
      <c r="P13213" s="94">
        <v>548</v>
      </c>
      <c r="Q13213" s="94">
        <v>548</v>
      </c>
      <c r="AS13213" s="94">
        <v>548</v>
      </c>
    </row>
    <row r="13214" spans="1:45">
      <c r="A13214" s="85" t="s">
        <v>146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81</v>
      </c>
      <c r="G13214" s="89" t="s">
        <v>382</v>
      </c>
      <c r="J13214" s="94">
        <v>548</v>
      </c>
      <c r="K13214" s="94">
        <v>548</v>
      </c>
      <c r="P13214" s="94">
        <v>548</v>
      </c>
      <c r="Q13214" s="94">
        <v>548</v>
      </c>
      <c r="AS13214" s="94">
        <v>548</v>
      </c>
    </row>
    <row r="13215" spans="1:45">
      <c r="A13215" s="85" t="s">
        <v>146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81</v>
      </c>
      <c r="G13215" s="89" t="s">
        <v>382</v>
      </c>
      <c r="J13215" s="94">
        <v>547</v>
      </c>
      <c r="K13215" s="94">
        <v>547</v>
      </c>
      <c r="P13215" s="94">
        <v>547</v>
      </c>
      <c r="Q13215" s="94">
        <v>547</v>
      </c>
      <c r="AS13215" s="94">
        <v>547</v>
      </c>
    </row>
    <row r="13216" spans="1:45">
      <c r="A13216" s="85" t="s">
        <v>146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81</v>
      </c>
      <c r="G13216" s="89" t="s">
        <v>382</v>
      </c>
      <c r="J13216" s="94">
        <v>547</v>
      </c>
      <c r="K13216" s="94">
        <v>547</v>
      </c>
      <c r="P13216" s="94">
        <v>547</v>
      </c>
      <c r="Q13216" s="94">
        <v>547</v>
      </c>
      <c r="AS13216" s="94">
        <v>547</v>
      </c>
    </row>
    <row r="13217" spans="1:45">
      <c r="A13217" s="85" t="s">
        <v>146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81</v>
      </c>
      <c r="G13217" s="89" t="s">
        <v>382</v>
      </c>
      <c r="J13217" s="94">
        <v>546</v>
      </c>
      <c r="K13217" s="94">
        <v>546</v>
      </c>
      <c r="P13217" s="94">
        <v>546</v>
      </c>
      <c r="Q13217" s="94">
        <v>546</v>
      </c>
      <c r="AS13217" s="94">
        <v>546</v>
      </c>
    </row>
    <row r="13218" spans="1:45">
      <c r="A13218" s="85" t="s">
        <v>146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81</v>
      </c>
      <c r="G13218" s="89" t="s">
        <v>382</v>
      </c>
      <c r="J13218" s="94">
        <v>504</v>
      </c>
      <c r="K13218" s="94">
        <v>504</v>
      </c>
      <c r="P13218" s="94">
        <v>504</v>
      </c>
      <c r="Q13218" s="94">
        <v>504</v>
      </c>
      <c r="AS13218" s="94">
        <v>504</v>
      </c>
    </row>
    <row r="13219" spans="1:45">
      <c r="A13219" s="85" t="s">
        <v>146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81</v>
      </c>
      <c r="G13219" s="89" t="s">
        <v>382</v>
      </c>
      <c r="J13219" s="94">
        <v>546</v>
      </c>
      <c r="K13219" s="94">
        <v>546</v>
      </c>
      <c r="P13219" s="94">
        <v>546</v>
      </c>
      <c r="Q13219" s="94">
        <v>546</v>
      </c>
      <c r="AS13219" s="94">
        <v>546</v>
      </c>
    </row>
    <row r="13220" spans="1:45">
      <c r="A13220" s="85" t="s">
        <v>146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81</v>
      </c>
      <c r="G13220" s="89" t="s">
        <v>382</v>
      </c>
      <c r="J13220" s="94">
        <v>590</v>
      </c>
      <c r="K13220" s="94">
        <v>590</v>
      </c>
      <c r="P13220" s="94">
        <v>590</v>
      </c>
      <c r="Q13220" s="94">
        <v>590</v>
      </c>
      <c r="AS13220" s="94">
        <v>590</v>
      </c>
    </row>
    <row r="13221" spans="1:45">
      <c r="A13221" s="85" t="s">
        <v>146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81</v>
      </c>
      <c r="G13221" s="89" t="s">
        <v>382</v>
      </c>
      <c r="J13221" s="94">
        <v>594</v>
      </c>
      <c r="K13221" s="94">
        <v>594</v>
      </c>
      <c r="P13221" s="94">
        <v>594</v>
      </c>
      <c r="Q13221" s="94">
        <v>594</v>
      </c>
      <c r="AS13221" s="94">
        <v>594</v>
      </c>
    </row>
    <row r="13222" spans="1:45">
      <c r="A13222" s="85" t="s">
        <v>146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81</v>
      </c>
      <c r="G13222" s="89" t="s">
        <v>382</v>
      </c>
      <c r="J13222" s="94">
        <v>550</v>
      </c>
      <c r="K13222" s="94">
        <v>550</v>
      </c>
      <c r="P13222" s="94">
        <v>550</v>
      </c>
      <c r="Q13222" s="94">
        <v>550</v>
      </c>
      <c r="AS13222" s="94">
        <v>550</v>
      </c>
    </row>
    <row r="13223" spans="1:45">
      <c r="A13223" s="85" t="s">
        <v>146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81</v>
      </c>
      <c r="G13223" s="89" t="s">
        <v>382</v>
      </c>
      <c r="J13223" s="94">
        <v>548</v>
      </c>
      <c r="K13223" s="94">
        <v>548</v>
      </c>
      <c r="P13223" s="94">
        <v>548</v>
      </c>
      <c r="Q13223" s="94">
        <v>548</v>
      </c>
      <c r="AS13223" s="94">
        <v>548</v>
      </c>
    </row>
    <row r="13224" spans="1:45">
      <c r="A13224" s="85" t="s">
        <v>146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81</v>
      </c>
      <c r="G13224" s="89" t="s">
        <v>382</v>
      </c>
      <c r="J13224" s="94">
        <v>548</v>
      </c>
      <c r="K13224" s="94">
        <v>548</v>
      </c>
      <c r="P13224" s="94">
        <v>548</v>
      </c>
      <c r="Q13224" s="94">
        <v>548</v>
      </c>
      <c r="AS13224" s="94">
        <v>548</v>
      </c>
    </row>
    <row r="13225" spans="1:45">
      <c r="A13225" s="85" t="s">
        <v>146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81</v>
      </c>
      <c r="G13225" s="89" t="s">
        <v>382</v>
      </c>
      <c r="J13225" s="94">
        <v>547</v>
      </c>
      <c r="K13225" s="94">
        <v>547</v>
      </c>
      <c r="P13225" s="94">
        <v>547</v>
      </c>
      <c r="Q13225" s="94">
        <v>547</v>
      </c>
      <c r="AS13225" s="94">
        <v>547</v>
      </c>
    </row>
    <row r="13226" spans="1:45">
      <c r="A13226" s="85" t="s">
        <v>146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81</v>
      </c>
      <c r="G13226" s="89" t="s">
        <v>382</v>
      </c>
      <c r="J13226" s="94">
        <v>547</v>
      </c>
      <c r="K13226" s="94">
        <v>547</v>
      </c>
      <c r="P13226" s="94">
        <v>547</v>
      </c>
      <c r="Q13226" s="94">
        <v>547</v>
      </c>
      <c r="AS13226" s="94">
        <v>547</v>
      </c>
    </row>
    <row r="13227" spans="1:45">
      <c r="A13227" s="85" t="s">
        <v>146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81</v>
      </c>
      <c r="G13227" s="89" t="s">
        <v>382</v>
      </c>
      <c r="J13227" s="94">
        <v>548</v>
      </c>
      <c r="K13227" s="94">
        <v>548</v>
      </c>
      <c r="P13227" s="94">
        <v>548</v>
      </c>
      <c r="Q13227" s="94">
        <v>548</v>
      </c>
      <c r="AS13227" s="94">
        <v>548</v>
      </c>
    </row>
    <row r="13228" spans="1:45">
      <c r="A13228" s="85" t="s">
        <v>146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81</v>
      </c>
      <c r="G13228" s="89" t="s">
        <v>382</v>
      </c>
      <c r="J13228" s="94">
        <v>549</v>
      </c>
      <c r="K13228" s="94">
        <v>549</v>
      </c>
      <c r="P13228" s="94">
        <v>549</v>
      </c>
      <c r="Q13228" s="94">
        <v>549</v>
      </c>
      <c r="AS13228" s="94">
        <v>549</v>
      </c>
    </row>
    <row r="13229" spans="1:45">
      <c r="A13229" s="85" t="s">
        <v>146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81</v>
      </c>
      <c r="G13229" s="89" t="s">
        <v>382</v>
      </c>
      <c r="J13229" s="94">
        <v>548</v>
      </c>
      <c r="K13229" s="94">
        <v>548</v>
      </c>
      <c r="P13229" s="94">
        <v>548</v>
      </c>
      <c r="Q13229" s="94">
        <v>548</v>
      </c>
      <c r="AS13229" s="94">
        <v>548</v>
      </c>
    </row>
    <row r="13230" spans="1:45">
      <c r="A13230" s="85" t="s">
        <v>146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81</v>
      </c>
      <c r="G13230" s="89" t="s">
        <v>382</v>
      </c>
      <c r="J13230" s="94">
        <v>547</v>
      </c>
      <c r="K13230" s="94">
        <v>547</v>
      </c>
      <c r="P13230" s="94">
        <v>547</v>
      </c>
      <c r="Q13230" s="94">
        <v>547</v>
      </c>
      <c r="AS13230" s="94">
        <v>547</v>
      </c>
    </row>
    <row r="13231" spans="1:45">
      <c r="A13231" s="85" t="s">
        <v>146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81</v>
      </c>
      <c r="G13231" s="89" t="s">
        <v>382</v>
      </c>
      <c r="J13231" s="94">
        <v>549</v>
      </c>
      <c r="K13231" s="94">
        <v>549</v>
      </c>
      <c r="P13231" s="94">
        <v>549</v>
      </c>
      <c r="Q13231" s="94">
        <v>549</v>
      </c>
      <c r="AS13231" s="94">
        <v>549</v>
      </c>
    </row>
    <row r="13232" spans="1:45">
      <c r="A13232" s="85" t="s">
        <v>146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81</v>
      </c>
      <c r="G13232" s="89" t="s">
        <v>382</v>
      </c>
      <c r="J13232" s="94">
        <v>548</v>
      </c>
      <c r="K13232" s="94">
        <v>548</v>
      </c>
      <c r="P13232" s="94">
        <v>548</v>
      </c>
      <c r="Q13232" s="94">
        <v>548</v>
      </c>
      <c r="AS13232" s="94">
        <v>548</v>
      </c>
    </row>
    <row r="13233" spans="1:45">
      <c r="A13233" s="85" t="s">
        <v>146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81</v>
      </c>
      <c r="G13233" s="89" t="s">
        <v>382</v>
      </c>
      <c r="J13233" s="94">
        <v>547</v>
      </c>
      <c r="K13233" s="94">
        <v>547</v>
      </c>
      <c r="P13233" s="94">
        <v>547</v>
      </c>
      <c r="Q13233" s="94">
        <v>547</v>
      </c>
      <c r="AS13233" s="94">
        <v>547</v>
      </c>
    </row>
    <row r="13234" spans="1:45">
      <c r="A13234" s="85" t="s">
        <v>146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81</v>
      </c>
      <c r="G13234" s="89" t="s">
        <v>382</v>
      </c>
      <c r="J13234" s="94">
        <v>548</v>
      </c>
      <c r="K13234" s="94">
        <v>548</v>
      </c>
      <c r="P13234" s="94">
        <v>548</v>
      </c>
      <c r="Q13234" s="94">
        <v>548</v>
      </c>
      <c r="AS13234" s="94">
        <v>548</v>
      </c>
    </row>
    <row r="13235" spans="1:45">
      <c r="A13235" s="85" t="s">
        <v>146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81</v>
      </c>
      <c r="G13235" s="89" t="s">
        <v>382</v>
      </c>
      <c r="J13235" s="94">
        <v>548</v>
      </c>
      <c r="K13235" s="94">
        <v>548</v>
      </c>
      <c r="P13235" s="94">
        <v>548</v>
      </c>
      <c r="Q13235" s="94">
        <v>548</v>
      </c>
      <c r="AS13235" s="94">
        <v>548</v>
      </c>
    </row>
    <row r="13236" spans="1:45">
      <c r="A13236" s="85" t="s">
        <v>146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81</v>
      </c>
      <c r="G13236" s="89" t="s">
        <v>382</v>
      </c>
      <c r="J13236" s="94">
        <v>548</v>
      </c>
      <c r="K13236" s="94">
        <v>548</v>
      </c>
      <c r="P13236" s="94">
        <v>548</v>
      </c>
      <c r="Q13236" s="94">
        <v>548</v>
      </c>
      <c r="AS13236" s="94">
        <v>548</v>
      </c>
    </row>
    <row r="13237" spans="1:45">
      <c r="A13237" s="85" t="s">
        <v>146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81</v>
      </c>
      <c r="G13237" s="89" t="s">
        <v>382</v>
      </c>
      <c r="J13237" s="94">
        <v>549</v>
      </c>
      <c r="K13237" s="94">
        <v>549</v>
      </c>
      <c r="P13237" s="94">
        <v>549</v>
      </c>
      <c r="Q13237" s="94">
        <v>549</v>
      </c>
      <c r="AS13237" s="94">
        <v>549</v>
      </c>
    </row>
    <row r="13238" spans="1:45">
      <c r="A13238" s="85" t="s">
        <v>146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81</v>
      </c>
      <c r="G13238" s="89" t="s">
        <v>382</v>
      </c>
      <c r="J13238" s="94">
        <v>547</v>
      </c>
      <c r="K13238" s="94">
        <v>547</v>
      </c>
      <c r="P13238" s="94">
        <v>547</v>
      </c>
      <c r="Q13238" s="94">
        <v>547</v>
      </c>
      <c r="AS13238" s="94">
        <v>547</v>
      </c>
    </row>
    <row r="13239" spans="1:45">
      <c r="A13239" s="85" t="s">
        <v>146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81</v>
      </c>
      <c r="G13239" s="89" t="s">
        <v>382</v>
      </c>
      <c r="J13239" s="94">
        <v>547</v>
      </c>
      <c r="K13239" s="94">
        <v>547</v>
      </c>
      <c r="P13239" s="94">
        <v>547</v>
      </c>
      <c r="Q13239" s="94">
        <v>547</v>
      </c>
      <c r="AS13239" s="94">
        <v>547</v>
      </c>
    </row>
    <row r="13240" spans="1:45">
      <c r="A13240" s="85" t="s">
        <v>146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81</v>
      </c>
      <c r="G13240" s="89" t="s">
        <v>382</v>
      </c>
      <c r="J13240" s="94">
        <v>539</v>
      </c>
      <c r="K13240" s="94">
        <v>539</v>
      </c>
      <c r="P13240" s="94">
        <v>539</v>
      </c>
      <c r="Q13240" s="94">
        <v>539</v>
      </c>
      <c r="AS13240" s="94">
        <v>539</v>
      </c>
    </row>
    <row r="13241" spans="1:45">
      <c r="A13241" s="85" t="s">
        <v>146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81</v>
      </c>
      <c r="G13241" s="89" t="s">
        <v>382</v>
      </c>
      <c r="J13241" s="94">
        <v>548</v>
      </c>
      <c r="K13241" s="94">
        <v>548</v>
      </c>
      <c r="P13241" s="94">
        <v>548</v>
      </c>
      <c r="Q13241" s="94">
        <v>548</v>
      </c>
      <c r="AS13241" s="94">
        <v>548</v>
      </c>
    </row>
    <row r="13242" spans="1:45">
      <c r="A13242" s="85" t="s">
        <v>146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81</v>
      </c>
      <c r="G13242" s="89" t="s">
        <v>382</v>
      </c>
      <c r="J13242" s="94">
        <v>548</v>
      </c>
      <c r="K13242" s="94">
        <v>548</v>
      </c>
      <c r="P13242" s="94">
        <v>548</v>
      </c>
      <c r="Q13242" s="94">
        <v>548</v>
      </c>
      <c r="AS13242" s="94">
        <v>548</v>
      </c>
    </row>
    <row r="13243" spans="1:45">
      <c r="A13243" s="85" t="s">
        <v>146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81</v>
      </c>
      <c r="G13243" s="89" t="s">
        <v>382</v>
      </c>
      <c r="J13243" s="94">
        <v>551</v>
      </c>
      <c r="K13243" s="94">
        <v>551</v>
      </c>
      <c r="P13243" s="94">
        <v>551</v>
      </c>
      <c r="Q13243" s="94">
        <v>551</v>
      </c>
      <c r="AS13243" s="94">
        <v>551</v>
      </c>
    </row>
    <row r="13244" spans="1:45">
      <c r="A13244" s="85" t="s">
        <v>146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81</v>
      </c>
      <c r="G13244" s="89" t="s">
        <v>382</v>
      </c>
      <c r="J13244" s="94">
        <v>594</v>
      </c>
      <c r="K13244" s="94">
        <v>594</v>
      </c>
      <c r="P13244" s="94">
        <v>594</v>
      </c>
      <c r="Q13244" s="94">
        <v>594</v>
      </c>
      <c r="AS13244" s="94">
        <v>594</v>
      </c>
    </row>
    <row r="13245" spans="1:45">
      <c r="A13245" s="85" t="s">
        <v>146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81</v>
      </c>
      <c r="G13245" s="89" t="s">
        <v>382</v>
      </c>
      <c r="J13245" s="94">
        <v>603</v>
      </c>
      <c r="K13245" s="94">
        <v>603</v>
      </c>
      <c r="P13245" s="94">
        <v>603</v>
      </c>
      <c r="Q13245" s="94">
        <v>603</v>
      </c>
      <c r="AS13245" s="94">
        <v>603</v>
      </c>
    </row>
    <row r="13246" spans="1:45">
      <c r="A13246" s="85" t="s">
        <v>146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81</v>
      </c>
      <c r="G13246" s="89" t="s">
        <v>382</v>
      </c>
      <c r="J13246" s="94">
        <v>601</v>
      </c>
      <c r="K13246" s="94">
        <v>601</v>
      </c>
      <c r="P13246" s="94">
        <v>601</v>
      </c>
      <c r="Q13246" s="94">
        <v>601</v>
      </c>
      <c r="AS13246" s="94">
        <v>601</v>
      </c>
    </row>
    <row r="13247" spans="1:45">
      <c r="A13247" s="85" t="s">
        <v>146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81</v>
      </c>
      <c r="G13247" s="89" t="s">
        <v>382</v>
      </c>
      <c r="J13247" s="94">
        <v>600</v>
      </c>
      <c r="K13247" s="94">
        <v>600</v>
      </c>
      <c r="P13247" s="94">
        <v>600</v>
      </c>
      <c r="Q13247" s="94">
        <v>600</v>
      </c>
      <c r="AS13247" s="94">
        <v>600</v>
      </c>
    </row>
    <row r="13248" spans="1:45">
      <c r="A13248" s="85" t="s">
        <v>146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81</v>
      </c>
      <c r="G13248" s="89" t="s">
        <v>382</v>
      </c>
      <c r="J13248" s="94">
        <v>550</v>
      </c>
      <c r="K13248" s="94">
        <v>550</v>
      </c>
      <c r="P13248" s="94">
        <v>550</v>
      </c>
      <c r="Q13248" s="94">
        <v>550</v>
      </c>
      <c r="AS13248" s="94">
        <v>550</v>
      </c>
    </row>
    <row r="13249" spans="1:45">
      <c r="A13249" s="85" t="s">
        <v>146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81</v>
      </c>
      <c r="G13249" s="89" t="s">
        <v>382</v>
      </c>
      <c r="J13249" s="94">
        <v>548</v>
      </c>
      <c r="K13249" s="94">
        <v>548</v>
      </c>
      <c r="P13249" s="94">
        <v>548</v>
      </c>
      <c r="Q13249" s="94">
        <v>548</v>
      </c>
      <c r="AS13249" s="94">
        <v>548</v>
      </c>
    </row>
    <row r="13250" spans="1:45">
      <c r="A13250" s="85" t="s">
        <v>146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81</v>
      </c>
      <c r="G13250" s="89" t="s">
        <v>382</v>
      </c>
      <c r="J13250" s="94">
        <v>547</v>
      </c>
      <c r="K13250" s="94">
        <v>547</v>
      </c>
      <c r="P13250" s="94">
        <v>547</v>
      </c>
      <c r="Q13250" s="94">
        <v>547</v>
      </c>
      <c r="AS13250" s="94">
        <v>547</v>
      </c>
    </row>
    <row r="13251" spans="1:45">
      <c r="A13251" s="85" t="s">
        <v>146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81</v>
      </c>
      <c r="G13251" s="89" t="s">
        <v>382</v>
      </c>
      <c r="J13251" s="94">
        <v>548</v>
      </c>
      <c r="K13251" s="94">
        <v>548</v>
      </c>
      <c r="P13251" s="94">
        <v>548</v>
      </c>
      <c r="Q13251" s="94">
        <v>548</v>
      </c>
      <c r="AS13251" s="94">
        <v>548</v>
      </c>
    </row>
    <row r="13252" spans="1:45">
      <c r="A13252" s="85" t="s">
        <v>146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81</v>
      </c>
      <c r="G13252" s="89" t="s">
        <v>382</v>
      </c>
      <c r="J13252" s="94">
        <v>548</v>
      </c>
      <c r="K13252" s="94">
        <v>548</v>
      </c>
      <c r="P13252" s="94">
        <v>548</v>
      </c>
      <c r="Q13252" s="94">
        <v>548</v>
      </c>
      <c r="AS13252" s="94">
        <v>548</v>
      </c>
    </row>
    <row r="13253" spans="1:45">
      <c r="A13253" s="85" t="s">
        <v>146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81</v>
      </c>
      <c r="G13253" s="89" t="s">
        <v>382</v>
      </c>
      <c r="J13253" s="94">
        <v>548</v>
      </c>
      <c r="K13253" s="94">
        <v>548</v>
      </c>
      <c r="P13253" s="94">
        <v>548</v>
      </c>
      <c r="Q13253" s="94">
        <v>548</v>
      </c>
      <c r="AS13253" s="94">
        <v>548</v>
      </c>
    </row>
    <row r="13254" spans="1:45">
      <c r="A13254" s="85" t="s">
        <v>146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81</v>
      </c>
      <c r="G13254" s="89" t="s">
        <v>382</v>
      </c>
      <c r="J13254" s="94">
        <v>549</v>
      </c>
      <c r="K13254" s="94">
        <v>549</v>
      </c>
      <c r="P13254" s="94">
        <v>549</v>
      </c>
      <c r="Q13254" s="94">
        <v>549</v>
      </c>
      <c r="AS13254" s="94">
        <v>549</v>
      </c>
    </row>
    <row r="13255" spans="1:45">
      <c r="A13255" s="85" t="s">
        <v>146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81</v>
      </c>
      <c r="G13255" s="89" t="s">
        <v>382</v>
      </c>
      <c r="J13255" s="94">
        <v>548</v>
      </c>
      <c r="K13255" s="94">
        <v>548</v>
      </c>
      <c r="P13255" s="94">
        <v>548</v>
      </c>
      <c r="Q13255" s="94">
        <v>548</v>
      </c>
      <c r="AS13255" s="94">
        <v>548</v>
      </c>
    </row>
    <row r="13256" spans="1:45">
      <c r="A13256" s="85" t="s">
        <v>146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81</v>
      </c>
      <c r="G13256" s="89" t="s">
        <v>382</v>
      </c>
      <c r="J13256" s="94">
        <v>548</v>
      </c>
      <c r="K13256" s="94">
        <v>548</v>
      </c>
      <c r="P13256" s="94">
        <v>548</v>
      </c>
      <c r="Q13256" s="94">
        <v>548</v>
      </c>
      <c r="AS13256" s="94">
        <v>548</v>
      </c>
    </row>
    <row r="13257" spans="1:45">
      <c r="A13257" s="85" t="s">
        <v>146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81</v>
      </c>
      <c r="G13257" s="89" t="s">
        <v>382</v>
      </c>
      <c r="J13257" s="94">
        <v>556</v>
      </c>
      <c r="K13257" s="94">
        <v>556</v>
      </c>
      <c r="P13257" s="94">
        <v>556</v>
      </c>
      <c r="Q13257" s="94">
        <v>556</v>
      </c>
      <c r="AS13257" s="94">
        <v>556</v>
      </c>
    </row>
    <row r="13258" spans="1:45">
      <c r="A13258" s="85" t="s">
        <v>146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81</v>
      </c>
      <c r="G13258" s="89" t="s">
        <v>382</v>
      </c>
      <c r="J13258" s="94">
        <v>558</v>
      </c>
      <c r="K13258" s="94">
        <v>558</v>
      </c>
      <c r="P13258" s="94">
        <v>558</v>
      </c>
      <c r="Q13258" s="94">
        <v>558</v>
      </c>
      <c r="AS13258" s="94">
        <v>558</v>
      </c>
    </row>
    <row r="13259" spans="1:45">
      <c r="A13259" s="85" t="s">
        <v>146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81</v>
      </c>
      <c r="G13259" s="89" t="s">
        <v>382</v>
      </c>
      <c r="J13259" s="94">
        <v>558</v>
      </c>
      <c r="K13259" s="94">
        <v>558</v>
      </c>
      <c r="P13259" s="94">
        <v>558</v>
      </c>
      <c r="Q13259" s="94">
        <v>558</v>
      </c>
      <c r="AS13259" s="94">
        <v>558</v>
      </c>
    </row>
    <row r="13260" spans="1:45">
      <c r="A13260" s="85" t="s">
        <v>146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81</v>
      </c>
      <c r="G13260" s="89" t="s">
        <v>382</v>
      </c>
      <c r="J13260" s="94">
        <v>557</v>
      </c>
      <c r="K13260" s="94">
        <v>557</v>
      </c>
      <c r="P13260" s="94">
        <v>557</v>
      </c>
      <c r="Q13260" s="94">
        <v>557</v>
      </c>
      <c r="AS13260" s="94">
        <v>557</v>
      </c>
    </row>
    <row r="13261" spans="1:45">
      <c r="A13261" s="85" t="s">
        <v>146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81</v>
      </c>
      <c r="G13261" s="89" t="s">
        <v>382</v>
      </c>
      <c r="J13261" s="94">
        <v>558</v>
      </c>
      <c r="K13261" s="94">
        <v>558</v>
      </c>
      <c r="P13261" s="94">
        <v>558</v>
      </c>
      <c r="Q13261" s="94">
        <v>558</v>
      </c>
      <c r="AS13261" s="94">
        <v>558</v>
      </c>
    </row>
    <row r="13262" spans="1:45">
      <c r="A13262" s="85" t="s">
        <v>146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81</v>
      </c>
      <c r="G13262" s="89" t="s">
        <v>382</v>
      </c>
      <c r="J13262" s="94">
        <v>558</v>
      </c>
      <c r="K13262" s="94">
        <v>558</v>
      </c>
      <c r="P13262" s="94">
        <v>558</v>
      </c>
      <c r="Q13262" s="94">
        <v>558</v>
      </c>
      <c r="AS13262" s="94">
        <v>558</v>
      </c>
    </row>
    <row r="13263" spans="1:45">
      <c r="A13263" s="85" t="s">
        <v>146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81</v>
      </c>
      <c r="G13263" s="89" t="s">
        <v>382</v>
      </c>
      <c r="J13263" s="94">
        <v>558</v>
      </c>
      <c r="K13263" s="94">
        <v>558</v>
      </c>
      <c r="P13263" s="94">
        <v>558</v>
      </c>
      <c r="Q13263" s="94">
        <v>558</v>
      </c>
      <c r="AS13263" s="94">
        <v>558</v>
      </c>
    </row>
    <row r="13264" spans="1:45">
      <c r="A13264" s="85" t="s">
        <v>146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81</v>
      </c>
      <c r="G13264" s="89" t="s">
        <v>382</v>
      </c>
      <c r="J13264" s="94">
        <v>558</v>
      </c>
      <c r="K13264" s="94">
        <v>558</v>
      </c>
      <c r="P13264" s="94">
        <v>558</v>
      </c>
      <c r="Q13264" s="94">
        <v>558</v>
      </c>
      <c r="AS13264" s="94">
        <v>558</v>
      </c>
    </row>
    <row r="13265" spans="1:45">
      <c r="A13265" s="85" t="s">
        <v>146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81</v>
      </c>
      <c r="G13265" s="89" t="s">
        <v>382</v>
      </c>
      <c r="J13265" s="94">
        <v>558</v>
      </c>
      <c r="K13265" s="94">
        <v>558</v>
      </c>
      <c r="P13265" s="94">
        <v>558</v>
      </c>
      <c r="Q13265" s="94">
        <v>558</v>
      </c>
      <c r="AS13265" s="94">
        <v>558</v>
      </c>
    </row>
    <row r="13266" spans="1:45">
      <c r="A13266" s="85" t="s">
        <v>146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81</v>
      </c>
      <c r="G13266" s="89" t="s">
        <v>382</v>
      </c>
      <c r="J13266" s="94">
        <v>558</v>
      </c>
      <c r="K13266" s="94">
        <v>558</v>
      </c>
      <c r="P13266" s="94">
        <v>558</v>
      </c>
      <c r="Q13266" s="94">
        <v>558</v>
      </c>
      <c r="AS13266" s="94">
        <v>558</v>
      </c>
    </row>
    <row r="13267" spans="1:45">
      <c r="A13267" s="85" t="s">
        <v>146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81</v>
      </c>
      <c r="G13267" s="89" t="s">
        <v>382</v>
      </c>
      <c r="J13267" s="94">
        <v>559</v>
      </c>
      <c r="K13267" s="94">
        <v>559</v>
      </c>
      <c r="P13267" s="94">
        <v>559</v>
      </c>
      <c r="Q13267" s="94">
        <v>559</v>
      </c>
      <c r="AS13267" s="94">
        <v>559</v>
      </c>
    </row>
    <row r="13268" spans="1:45">
      <c r="A13268" s="85" t="s">
        <v>146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81</v>
      </c>
      <c r="G13268" s="89" t="s">
        <v>382</v>
      </c>
      <c r="J13268" s="94">
        <v>557</v>
      </c>
      <c r="K13268" s="94">
        <v>557</v>
      </c>
      <c r="P13268" s="94">
        <v>557</v>
      </c>
      <c r="Q13268" s="94">
        <v>557</v>
      </c>
      <c r="AS13268" s="94">
        <v>557</v>
      </c>
    </row>
    <row r="13269" spans="1:45">
      <c r="A13269" s="85" t="s">
        <v>146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81</v>
      </c>
      <c r="G13269" s="89" t="s">
        <v>382</v>
      </c>
      <c r="J13269" s="94">
        <v>558</v>
      </c>
      <c r="K13269" s="94">
        <v>558</v>
      </c>
      <c r="P13269" s="94">
        <v>558</v>
      </c>
      <c r="Q13269" s="94">
        <v>558</v>
      </c>
      <c r="AS13269" s="94">
        <v>558</v>
      </c>
    </row>
    <row r="13270" spans="1:45">
      <c r="A13270" s="85" t="s">
        <v>146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81</v>
      </c>
      <c r="G13270" s="89" t="s">
        <v>382</v>
      </c>
      <c r="J13270" s="94">
        <v>558</v>
      </c>
      <c r="K13270" s="94">
        <v>558</v>
      </c>
      <c r="P13270" s="94">
        <v>558</v>
      </c>
      <c r="Q13270" s="94">
        <v>558</v>
      </c>
      <c r="AS13270" s="94">
        <v>558</v>
      </c>
    </row>
    <row r="13271" spans="1:45">
      <c r="A13271" s="85" t="s">
        <v>146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81</v>
      </c>
      <c r="G13271" s="89" t="s">
        <v>382</v>
      </c>
      <c r="J13271" s="94">
        <v>557</v>
      </c>
      <c r="K13271" s="94">
        <v>557</v>
      </c>
      <c r="P13271" s="94">
        <v>557</v>
      </c>
      <c r="Q13271" s="94">
        <v>557</v>
      </c>
      <c r="AS13271" s="94">
        <v>557</v>
      </c>
    </row>
    <row r="13272" spans="1:45">
      <c r="A13272" s="85" t="s">
        <v>146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81</v>
      </c>
      <c r="G13272" s="89" t="s">
        <v>382</v>
      </c>
      <c r="J13272" s="94">
        <v>557</v>
      </c>
      <c r="K13272" s="94">
        <v>557</v>
      </c>
      <c r="P13272" s="94">
        <v>557</v>
      </c>
      <c r="Q13272" s="94">
        <v>557</v>
      </c>
      <c r="AS13272" s="94">
        <v>557</v>
      </c>
    </row>
    <row r="13273" spans="1:45">
      <c r="A13273" s="85" t="s">
        <v>146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81</v>
      </c>
      <c r="G13273" s="89" t="s">
        <v>382</v>
      </c>
      <c r="J13273" s="94">
        <v>550</v>
      </c>
      <c r="K13273" s="94">
        <v>550</v>
      </c>
      <c r="P13273" s="94">
        <v>550</v>
      </c>
      <c r="Q13273" s="94">
        <v>550</v>
      </c>
      <c r="AS13273" s="94">
        <v>550</v>
      </c>
    </row>
    <row r="13274" spans="1:45">
      <c r="A13274" s="85" t="s">
        <v>146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81</v>
      </c>
      <c r="G13274" s="89" t="s">
        <v>382</v>
      </c>
      <c r="J13274" s="94">
        <v>549</v>
      </c>
      <c r="K13274" s="94">
        <v>549</v>
      </c>
      <c r="P13274" s="94">
        <v>549</v>
      </c>
      <c r="Q13274" s="94">
        <v>549</v>
      </c>
      <c r="AS13274" s="94">
        <v>549</v>
      </c>
    </row>
    <row r="13275" spans="1:45">
      <c r="A13275" s="85" t="s">
        <v>146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81</v>
      </c>
      <c r="G13275" s="89" t="s">
        <v>382</v>
      </c>
      <c r="J13275" s="94">
        <v>571</v>
      </c>
      <c r="K13275" s="94">
        <v>571</v>
      </c>
      <c r="P13275" s="94">
        <v>571</v>
      </c>
      <c r="Q13275" s="94">
        <v>571</v>
      </c>
      <c r="AS13275" s="94">
        <v>571</v>
      </c>
    </row>
    <row r="13276" spans="1:45">
      <c r="A13276" s="85" t="s">
        <v>146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81</v>
      </c>
      <c r="G13276" s="89" t="s">
        <v>382</v>
      </c>
      <c r="J13276" s="94">
        <v>573</v>
      </c>
      <c r="K13276" s="94">
        <v>573</v>
      </c>
      <c r="P13276" s="94">
        <v>573</v>
      </c>
      <c r="Q13276" s="94">
        <v>573</v>
      </c>
      <c r="AS13276" s="94">
        <v>573</v>
      </c>
    </row>
    <row r="13277" spans="1:45">
      <c r="A13277" s="85" t="s">
        <v>146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81</v>
      </c>
      <c r="G13277" s="89" t="s">
        <v>382</v>
      </c>
      <c r="J13277" s="94">
        <v>573</v>
      </c>
      <c r="K13277" s="94">
        <v>573</v>
      </c>
      <c r="P13277" s="94">
        <v>573</v>
      </c>
      <c r="Q13277" s="94">
        <v>573</v>
      </c>
      <c r="AS13277" s="94">
        <v>573</v>
      </c>
    </row>
    <row r="13278" spans="1:45">
      <c r="A13278" s="85" t="s">
        <v>146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81</v>
      </c>
      <c r="G13278" s="89" t="s">
        <v>382</v>
      </c>
      <c r="J13278" s="94">
        <v>573</v>
      </c>
      <c r="K13278" s="94">
        <v>573</v>
      </c>
      <c r="P13278" s="94">
        <v>573</v>
      </c>
      <c r="Q13278" s="94">
        <v>573</v>
      </c>
      <c r="AS13278" s="94">
        <v>573</v>
      </c>
    </row>
    <row r="13279" spans="1:45">
      <c r="A13279" s="85" t="s">
        <v>146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81</v>
      </c>
      <c r="G13279" s="89" t="s">
        <v>382</v>
      </c>
      <c r="J13279" s="94">
        <v>574</v>
      </c>
      <c r="K13279" s="94">
        <v>574</v>
      </c>
      <c r="P13279" s="94">
        <v>574</v>
      </c>
      <c r="Q13279" s="94">
        <v>574</v>
      </c>
      <c r="AS13279" s="94">
        <v>574</v>
      </c>
    </row>
    <row r="13280" spans="1:45">
      <c r="A13280" s="85" t="s">
        <v>146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81</v>
      </c>
      <c r="G13280" s="89" t="s">
        <v>382</v>
      </c>
      <c r="J13280" s="94">
        <v>573</v>
      </c>
      <c r="K13280" s="94">
        <v>573</v>
      </c>
      <c r="P13280" s="94">
        <v>573</v>
      </c>
      <c r="Q13280" s="94">
        <v>573</v>
      </c>
      <c r="AS13280" s="94">
        <v>573</v>
      </c>
    </row>
    <row r="13281" spans="1:45">
      <c r="A13281" s="85" t="s">
        <v>146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81</v>
      </c>
      <c r="G13281" s="89" t="s">
        <v>382</v>
      </c>
      <c r="J13281" s="94">
        <v>563</v>
      </c>
      <c r="K13281" s="94">
        <v>563</v>
      </c>
      <c r="P13281" s="94">
        <v>563</v>
      </c>
      <c r="Q13281" s="94">
        <v>563</v>
      </c>
      <c r="AS13281" s="94">
        <v>563</v>
      </c>
    </row>
    <row r="13282" spans="1:45">
      <c r="A13282" s="85" t="s">
        <v>146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81</v>
      </c>
      <c r="G13282" s="89" t="s">
        <v>382</v>
      </c>
      <c r="J13282" s="94">
        <v>603</v>
      </c>
      <c r="K13282" s="94">
        <v>603</v>
      </c>
      <c r="P13282" s="94">
        <v>603</v>
      </c>
      <c r="Q13282" s="94">
        <v>603</v>
      </c>
      <c r="AS13282" s="94">
        <v>603</v>
      </c>
    </row>
    <row r="13283" spans="1:45">
      <c r="A13283" s="85" t="s">
        <v>146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81</v>
      </c>
      <c r="G13283" s="89" t="s">
        <v>382</v>
      </c>
      <c r="J13283" s="94">
        <v>559</v>
      </c>
      <c r="K13283" s="94">
        <v>559</v>
      </c>
      <c r="P13283" s="94">
        <v>559</v>
      </c>
      <c r="Q13283" s="94">
        <v>559</v>
      </c>
      <c r="AS13283" s="94">
        <v>559</v>
      </c>
    </row>
    <row r="13284" spans="1:45">
      <c r="A13284" s="85" t="s">
        <v>146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81</v>
      </c>
      <c r="G13284" s="89" t="s">
        <v>382</v>
      </c>
      <c r="J13284" s="94">
        <v>558</v>
      </c>
      <c r="K13284" s="94">
        <v>558</v>
      </c>
      <c r="P13284" s="94">
        <v>558</v>
      </c>
      <c r="Q13284" s="94">
        <v>558</v>
      </c>
      <c r="AS13284" s="94">
        <v>558</v>
      </c>
    </row>
    <row r="13285" spans="1:45">
      <c r="A13285" s="85" t="s">
        <v>146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81</v>
      </c>
      <c r="G13285" s="89" t="s">
        <v>382</v>
      </c>
      <c r="J13285" s="94">
        <v>558</v>
      </c>
      <c r="K13285" s="94">
        <v>558</v>
      </c>
      <c r="P13285" s="94">
        <v>558</v>
      </c>
      <c r="Q13285" s="94">
        <v>558</v>
      </c>
      <c r="AS13285" s="94">
        <v>558</v>
      </c>
    </row>
    <row r="13286" spans="1:45">
      <c r="A13286" s="85" t="s">
        <v>146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81</v>
      </c>
      <c r="G13286" s="89" t="s">
        <v>382</v>
      </c>
      <c r="J13286" s="94">
        <v>558</v>
      </c>
      <c r="K13286" s="94">
        <v>558</v>
      </c>
      <c r="P13286" s="94">
        <v>558</v>
      </c>
      <c r="Q13286" s="94">
        <v>558</v>
      </c>
      <c r="AS13286" s="94">
        <v>558</v>
      </c>
    </row>
    <row r="13287" spans="1:45">
      <c r="A13287" s="85" t="s">
        <v>146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81</v>
      </c>
      <c r="G13287" s="89" t="s">
        <v>382</v>
      </c>
      <c r="J13287" s="94">
        <v>558</v>
      </c>
      <c r="K13287" s="94">
        <v>558</v>
      </c>
      <c r="P13287" s="94">
        <v>558</v>
      </c>
      <c r="Q13287" s="94">
        <v>558</v>
      </c>
      <c r="AS13287" s="94">
        <v>558</v>
      </c>
    </row>
    <row r="13288" spans="1:45">
      <c r="A13288" s="85" t="s">
        <v>146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81</v>
      </c>
      <c r="G13288" s="89" t="s">
        <v>382</v>
      </c>
      <c r="J13288" s="94">
        <v>558</v>
      </c>
      <c r="K13288" s="94">
        <v>558</v>
      </c>
      <c r="P13288" s="94">
        <v>558</v>
      </c>
      <c r="Q13288" s="94">
        <v>558</v>
      </c>
      <c r="AS13288" s="94">
        <v>558</v>
      </c>
    </row>
    <row r="13289" spans="1:45">
      <c r="A13289" s="85" t="s">
        <v>146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81</v>
      </c>
      <c r="G13289" s="89" t="s">
        <v>382</v>
      </c>
      <c r="J13289" s="94">
        <v>559</v>
      </c>
      <c r="K13289" s="94">
        <v>559</v>
      </c>
      <c r="P13289" s="94">
        <v>559</v>
      </c>
      <c r="Q13289" s="94">
        <v>559</v>
      </c>
      <c r="AS13289" s="94">
        <v>559</v>
      </c>
    </row>
    <row r="13290" spans="1:45">
      <c r="A13290" s="85" t="s">
        <v>146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81</v>
      </c>
      <c r="G13290" s="89" t="s">
        <v>382</v>
      </c>
      <c r="J13290" s="94">
        <v>559</v>
      </c>
      <c r="K13290" s="94">
        <v>559</v>
      </c>
      <c r="P13290" s="94">
        <v>559</v>
      </c>
      <c r="Q13290" s="94">
        <v>559</v>
      </c>
      <c r="AS13290" s="94">
        <v>559</v>
      </c>
    </row>
    <row r="13291" spans="1:45">
      <c r="A13291" s="85" t="s">
        <v>146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81</v>
      </c>
      <c r="G13291" s="89" t="s">
        <v>382</v>
      </c>
      <c r="J13291" s="94">
        <v>559</v>
      </c>
      <c r="K13291" s="94">
        <v>559</v>
      </c>
      <c r="P13291" s="94">
        <v>559</v>
      </c>
      <c r="Q13291" s="94">
        <v>559</v>
      </c>
      <c r="AS13291" s="94">
        <v>559</v>
      </c>
    </row>
    <row r="13292" spans="1:45">
      <c r="A13292" s="85" t="s">
        <v>146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81</v>
      </c>
      <c r="G13292" s="89" t="s">
        <v>382</v>
      </c>
      <c r="J13292" s="94">
        <v>581</v>
      </c>
      <c r="K13292" s="94">
        <v>581</v>
      </c>
      <c r="P13292" s="94">
        <v>581</v>
      </c>
      <c r="Q13292" s="94">
        <v>581</v>
      </c>
      <c r="AS13292" s="94">
        <v>581</v>
      </c>
    </row>
    <row r="13293" spans="1:45">
      <c r="A13293" s="85" t="s">
        <v>146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81</v>
      </c>
      <c r="G13293" s="89" t="s">
        <v>382</v>
      </c>
      <c r="J13293" s="94">
        <v>559</v>
      </c>
      <c r="K13293" s="94">
        <v>559</v>
      </c>
      <c r="P13293" s="94">
        <v>559</v>
      </c>
      <c r="Q13293" s="94">
        <v>559</v>
      </c>
      <c r="AS13293" s="94">
        <v>559</v>
      </c>
    </row>
    <row r="13294" spans="1:45">
      <c r="A13294" s="85" t="s">
        <v>146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81</v>
      </c>
      <c r="G13294" s="89" t="s">
        <v>382</v>
      </c>
      <c r="J13294" s="94">
        <v>558</v>
      </c>
      <c r="K13294" s="94">
        <v>558</v>
      </c>
      <c r="P13294" s="94">
        <v>558</v>
      </c>
      <c r="Q13294" s="94">
        <v>558</v>
      </c>
      <c r="AS13294" s="94">
        <v>558</v>
      </c>
    </row>
    <row r="13295" spans="1:45">
      <c r="A13295" s="85" t="s">
        <v>146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81</v>
      </c>
      <c r="G13295" s="89" t="s">
        <v>382</v>
      </c>
      <c r="J13295" s="94">
        <v>558</v>
      </c>
      <c r="K13295" s="94">
        <v>558</v>
      </c>
      <c r="P13295" s="94">
        <v>558</v>
      </c>
      <c r="Q13295" s="94">
        <v>558</v>
      </c>
      <c r="AS13295" s="94">
        <v>558</v>
      </c>
    </row>
    <row r="13296" spans="1:45">
      <c r="A13296" s="85" t="s">
        <v>146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81</v>
      </c>
      <c r="G13296" s="89" t="s">
        <v>382</v>
      </c>
      <c r="J13296" s="94">
        <v>557</v>
      </c>
      <c r="K13296" s="94">
        <v>557</v>
      </c>
      <c r="P13296" s="94">
        <v>557</v>
      </c>
      <c r="Q13296" s="94">
        <v>557</v>
      </c>
      <c r="AS13296" s="94">
        <v>557</v>
      </c>
    </row>
    <row r="13297" spans="1:45">
      <c r="A13297" s="85" t="s">
        <v>146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81</v>
      </c>
      <c r="G13297" s="89" t="s">
        <v>382</v>
      </c>
      <c r="J13297" s="94">
        <v>571</v>
      </c>
      <c r="K13297" s="94">
        <v>571</v>
      </c>
      <c r="P13297" s="94">
        <v>571</v>
      </c>
      <c r="Q13297" s="94">
        <v>571</v>
      </c>
      <c r="AS13297" s="94">
        <v>571</v>
      </c>
    </row>
    <row r="13298" spans="1:45">
      <c r="A13298" s="85" t="s">
        <v>146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81</v>
      </c>
      <c r="G13298" s="89" t="s">
        <v>382</v>
      </c>
      <c r="J13298" s="94">
        <v>572</v>
      </c>
      <c r="K13298" s="94">
        <v>572</v>
      </c>
      <c r="P13298" s="94">
        <v>572</v>
      </c>
      <c r="Q13298" s="94">
        <v>572</v>
      </c>
      <c r="AS13298" s="94">
        <v>572</v>
      </c>
    </row>
    <row r="13299" spans="1:45">
      <c r="A13299" s="85" t="s">
        <v>146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81</v>
      </c>
      <c r="G13299" s="89" t="s">
        <v>382</v>
      </c>
      <c r="J13299" s="94">
        <v>549</v>
      </c>
      <c r="K13299" s="94">
        <v>549</v>
      </c>
      <c r="P13299" s="94">
        <v>549</v>
      </c>
      <c r="Q13299" s="94">
        <v>549</v>
      </c>
      <c r="AS13299" s="94">
        <v>549</v>
      </c>
    </row>
    <row r="13300" spans="1:45">
      <c r="A13300" s="85" t="s">
        <v>146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81</v>
      </c>
      <c r="G13300" s="89" t="s">
        <v>382</v>
      </c>
      <c r="J13300" s="94">
        <v>548</v>
      </c>
      <c r="K13300" s="94">
        <v>548</v>
      </c>
      <c r="P13300" s="94">
        <v>548</v>
      </c>
      <c r="Q13300" s="94">
        <v>548</v>
      </c>
      <c r="AS13300" s="94">
        <v>548</v>
      </c>
    </row>
    <row r="13301" spans="1:45">
      <c r="A13301" s="85" t="s">
        <v>146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81</v>
      </c>
      <c r="G13301" s="89" t="s">
        <v>382</v>
      </c>
      <c r="J13301" s="94">
        <v>548</v>
      </c>
      <c r="K13301" s="94">
        <v>548</v>
      </c>
      <c r="P13301" s="94">
        <v>548</v>
      </c>
      <c r="Q13301" s="94">
        <v>548</v>
      </c>
      <c r="AS13301" s="94">
        <v>548</v>
      </c>
    </row>
    <row r="13302" spans="1:45">
      <c r="A13302" s="85" t="s">
        <v>146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81</v>
      </c>
      <c r="G13302" s="89" t="s">
        <v>382</v>
      </c>
      <c r="J13302" s="94">
        <v>548</v>
      </c>
      <c r="K13302" s="94">
        <v>548</v>
      </c>
      <c r="P13302" s="94">
        <v>548</v>
      </c>
      <c r="Q13302" s="94">
        <v>548</v>
      </c>
      <c r="AS13302" s="94">
        <v>548</v>
      </c>
    </row>
    <row r="13303" spans="1:45">
      <c r="A13303" s="85" t="s">
        <v>146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81</v>
      </c>
      <c r="G13303" s="89" t="s">
        <v>382</v>
      </c>
      <c r="J13303" s="94">
        <v>548</v>
      </c>
      <c r="K13303" s="94">
        <v>548</v>
      </c>
      <c r="P13303" s="94">
        <v>548</v>
      </c>
      <c r="Q13303" s="94">
        <v>548</v>
      </c>
      <c r="AS13303" s="94">
        <v>548</v>
      </c>
    </row>
    <row r="13304" spans="1:45">
      <c r="A13304" s="85" t="s">
        <v>146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81</v>
      </c>
      <c r="G13304" s="89" t="s">
        <v>382</v>
      </c>
      <c r="J13304" s="94">
        <v>552</v>
      </c>
      <c r="K13304" s="94">
        <v>552</v>
      </c>
      <c r="P13304" s="94">
        <v>552</v>
      </c>
      <c r="Q13304" s="94">
        <v>552</v>
      </c>
      <c r="AS13304" s="94">
        <v>552</v>
      </c>
    </row>
    <row r="13305" spans="1:45">
      <c r="A13305" s="85" t="s">
        <v>146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81</v>
      </c>
      <c r="G13305" s="89" t="s">
        <v>382</v>
      </c>
      <c r="J13305" s="94">
        <v>622</v>
      </c>
      <c r="K13305" s="94">
        <v>622</v>
      </c>
      <c r="P13305" s="94">
        <v>622</v>
      </c>
      <c r="Q13305" s="94">
        <v>622</v>
      </c>
      <c r="AS13305" s="94">
        <v>622</v>
      </c>
    </row>
    <row r="13306" spans="1:45">
      <c r="A13306" s="85" t="s">
        <v>146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81</v>
      </c>
      <c r="G13306" s="89" t="s">
        <v>382</v>
      </c>
      <c r="J13306" s="94">
        <v>626</v>
      </c>
      <c r="K13306" s="94">
        <v>626</v>
      </c>
      <c r="P13306" s="94">
        <v>626</v>
      </c>
      <c r="Q13306" s="94">
        <v>626</v>
      </c>
      <c r="AS13306" s="94">
        <v>626</v>
      </c>
    </row>
    <row r="13307" spans="1:45">
      <c r="A13307" s="85" t="s">
        <v>146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81</v>
      </c>
      <c r="G13307" s="89" t="s">
        <v>382</v>
      </c>
      <c r="J13307" s="94">
        <v>624</v>
      </c>
      <c r="K13307" s="94">
        <v>624</v>
      </c>
      <c r="P13307" s="94">
        <v>624</v>
      </c>
      <c r="Q13307" s="94">
        <v>624</v>
      </c>
      <c r="AS13307" s="94">
        <v>624</v>
      </c>
    </row>
    <row r="13308" spans="1:45">
      <c r="A13308" s="85" t="s">
        <v>146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81</v>
      </c>
      <c r="G13308" s="89" t="s">
        <v>382</v>
      </c>
      <c r="J13308" s="94">
        <v>587</v>
      </c>
      <c r="K13308" s="94">
        <v>587</v>
      </c>
      <c r="P13308" s="94">
        <v>587</v>
      </c>
      <c r="Q13308" s="94">
        <v>587</v>
      </c>
      <c r="AS13308" s="94">
        <v>587</v>
      </c>
    </row>
    <row r="13309" spans="1:45">
      <c r="A13309" s="85" t="s">
        <v>146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81</v>
      </c>
      <c r="G13309" s="89" t="s">
        <v>382</v>
      </c>
      <c r="J13309" s="94">
        <v>622</v>
      </c>
      <c r="K13309" s="94">
        <v>622</v>
      </c>
      <c r="P13309" s="94">
        <v>622</v>
      </c>
      <c r="Q13309" s="94">
        <v>622</v>
      </c>
      <c r="AS13309" s="94">
        <v>622</v>
      </c>
    </row>
    <row r="13310" spans="1:45">
      <c r="A13310" s="85" t="s">
        <v>146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81</v>
      </c>
      <c r="G13310" s="89" t="s">
        <v>382</v>
      </c>
      <c r="J13310" s="94">
        <v>622</v>
      </c>
      <c r="K13310" s="94">
        <v>622</v>
      </c>
      <c r="P13310" s="94">
        <v>622</v>
      </c>
      <c r="Q13310" s="94">
        <v>622</v>
      </c>
      <c r="AS13310" s="94">
        <v>622</v>
      </c>
    </row>
    <row r="13311" spans="1:45">
      <c r="A13311" s="85" t="s">
        <v>146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81</v>
      </c>
      <c r="G13311" s="89" t="s">
        <v>382</v>
      </c>
      <c r="J13311" s="94">
        <v>561</v>
      </c>
      <c r="K13311" s="94">
        <v>561</v>
      </c>
      <c r="P13311" s="94">
        <v>561</v>
      </c>
      <c r="Q13311" s="94">
        <v>561</v>
      </c>
      <c r="AS13311" s="94">
        <v>561</v>
      </c>
    </row>
    <row r="13312" spans="1:45">
      <c r="A13312" s="85" t="s">
        <v>146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81</v>
      </c>
      <c r="G13312" s="89" t="s">
        <v>382</v>
      </c>
      <c r="J13312" s="94">
        <v>558</v>
      </c>
      <c r="K13312" s="94">
        <v>558</v>
      </c>
      <c r="P13312" s="94">
        <v>558</v>
      </c>
      <c r="Q13312" s="94">
        <v>558</v>
      </c>
      <c r="AS13312" s="94">
        <v>558</v>
      </c>
    </row>
    <row r="13313" spans="1:45">
      <c r="A13313" s="85" t="s">
        <v>146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81</v>
      </c>
      <c r="G13313" s="89" t="s">
        <v>382</v>
      </c>
      <c r="J13313" s="94">
        <v>558</v>
      </c>
      <c r="K13313" s="94">
        <v>558</v>
      </c>
      <c r="P13313" s="94">
        <v>558</v>
      </c>
      <c r="Q13313" s="94">
        <v>558</v>
      </c>
      <c r="AS13313" s="94">
        <v>558</v>
      </c>
    </row>
    <row r="13314" spans="1:45">
      <c r="A13314" s="85" t="s">
        <v>146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81</v>
      </c>
      <c r="G13314" s="89" t="s">
        <v>382</v>
      </c>
      <c r="J13314" s="94">
        <v>559</v>
      </c>
      <c r="K13314" s="94">
        <v>559</v>
      </c>
      <c r="P13314" s="94">
        <v>559</v>
      </c>
      <c r="Q13314" s="94">
        <v>559</v>
      </c>
      <c r="AS13314" s="94">
        <v>559</v>
      </c>
    </row>
    <row r="13315" spans="1:45">
      <c r="A13315" s="85" t="s">
        <v>146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81</v>
      </c>
      <c r="G13315" s="89" t="s">
        <v>382</v>
      </c>
      <c r="J13315" s="94">
        <v>559</v>
      </c>
      <c r="K13315" s="94">
        <v>559</v>
      </c>
      <c r="P13315" s="94">
        <v>559</v>
      </c>
      <c r="Q13315" s="94">
        <v>559</v>
      </c>
      <c r="AS13315" s="94">
        <v>559</v>
      </c>
    </row>
    <row r="13316" spans="1:45">
      <c r="A13316" s="85" t="s">
        <v>146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81</v>
      </c>
      <c r="G13316" s="89" t="s">
        <v>382</v>
      </c>
      <c r="J13316" s="94">
        <v>558</v>
      </c>
      <c r="K13316" s="94">
        <v>558</v>
      </c>
      <c r="P13316" s="94">
        <v>558</v>
      </c>
      <c r="Q13316" s="94">
        <v>558</v>
      </c>
      <c r="AS13316" s="94">
        <v>558</v>
      </c>
    </row>
    <row r="13317" spans="1:45">
      <c r="A13317" s="85" t="s">
        <v>146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81</v>
      </c>
      <c r="G13317" s="89" t="s">
        <v>382</v>
      </c>
      <c r="J13317" s="94">
        <v>558</v>
      </c>
      <c r="K13317" s="94">
        <v>558</v>
      </c>
      <c r="P13317" s="94">
        <v>558</v>
      </c>
      <c r="Q13317" s="94">
        <v>558</v>
      </c>
      <c r="AS13317" s="94">
        <v>558</v>
      </c>
    </row>
    <row r="13318" spans="1:45">
      <c r="A13318" s="85" t="s">
        <v>146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81</v>
      </c>
      <c r="G13318" s="89" t="s">
        <v>382</v>
      </c>
      <c r="J13318" s="94">
        <v>558</v>
      </c>
      <c r="K13318" s="94">
        <v>558</v>
      </c>
      <c r="P13318" s="94">
        <v>558</v>
      </c>
      <c r="Q13318" s="94">
        <v>558</v>
      </c>
      <c r="AS13318" s="94">
        <v>558</v>
      </c>
    </row>
    <row r="13319" spans="1:45">
      <c r="A13319" s="85" t="s">
        <v>146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81</v>
      </c>
      <c r="G13319" s="89" t="s">
        <v>382</v>
      </c>
      <c r="J13319" s="94">
        <v>558</v>
      </c>
      <c r="K13319" s="94">
        <v>558</v>
      </c>
      <c r="P13319" s="94">
        <v>558</v>
      </c>
      <c r="Q13319" s="94">
        <v>558</v>
      </c>
      <c r="AS13319" s="94">
        <v>558</v>
      </c>
    </row>
    <row r="13320" spans="1:45">
      <c r="A13320" s="85" t="s">
        <v>146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81</v>
      </c>
      <c r="G13320" s="89" t="s">
        <v>382</v>
      </c>
      <c r="J13320" s="94">
        <v>557</v>
      </c>
      <c r="K13320" s="94">
        <v>557</v>
      </c>
      <c r="P13320" s="94">
        <v>557</v>
      </c>
      <c r="Q13320" s="94">
        <v>557</v>
      </c>
      <c r="AS13320" s="94">
        <v>557</v>
      </c>
    </row>
    <row r="13321" spans="1:45">
      <c r="A13321" s="85" t="s">
        <v>146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81</v>
      </c>
      <c r="G13321" s="89" t="s">
        <v>382</v>
      </c>
      <c r="J13321" s="94">
        <v>547</v>
      </c>
      <c r="K13321" s="94">
        <v>547</v>
      </c>
      <c r="P13321" s="94">
        <v>547</v>
      </c>
      <c r="Q13321" s="94">
        <v>547</v>
      </c>
      <c r="AS13321" s="94">
        <v>547</v>
      </c>
    </row>
    <row r="13322" spans="1:45">
      <c r="A13322" s="85" t="s">
        <v>146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81</v>
      </c>
      <c r="G13322" s="89" t="s">
        <v>382</v>
      </c>
      <c r="J13322" s="94">
        <v>545</v>
      </c>
      <c r="K13322" s="94">
        <v>545</v>
      </c>
      <c r="P13322" s="94">
        <v>545</v>
      </c>
      <c r="Q13322" s="94">
        <v>545</v>
      </c>
      <c r="AS13322" s="94">
        <v>545</v>
      </c>
    </row>
    <row r="13323" spans="1:45">
      <c r="A13323" s="85" t="s">
        <v>146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81</v>
      </c>
      <c r="G13323" s="89" t="s">
        <v>382</v>
      </c>
      <c r="J13323" s="94">
        <v>502</v>
      </c>
      <c r="K13323" s="94">
        <v>502</v>
      </c>
      <c r="P13323" s="94">
        <v>502</v>
      </c>
      <c r="Q13323" s="94">
        <v>502</v>
      </c>
      <c r="AS13323" s="94">
        <v>502</v>
      </c>
    </row>
    <row r="13324" spans="1:45">
      <c r="A13324" s="85" t="s">
        <v>146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81</v>
      </c>
      <c r="G13324" s="89" t="s">
        <v>382</v>
      </c>
      <c r="J13324" s="94">
        <v>499</v>
      </c>
      <c r="K13324" s="94">
        <v>499</v>
      </c>
      <c r="P13324" s="94">
        <v>499</v>
      </c>
      <c r="Q13324" s="94">
        <v>499</v>
      </c>
      <c r="AS13324" s="94">
        <v>499</v>
      </c>
    </row>
    <row r="13325" spans="1:45">
      <c r="A13325" s="85" t="s">
        <v>146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81</v>
      </c>
      <c r="G13325" s="89" t="s">
        <v>382</v>
      </c>
      <c r="J13325" s="94">
        <v>540</v>
      </c>
      <c r="K13325" s="94">
        <v>540</v>
      </c>
      <c r="P13325" s="94">
        <v>540</v>
      </c>
      <c r="Q13325" s="94">
        <v>540</v>
      </c>
      <c r="AS13325" s="94">
        <v>540</v>
      </c>
    </row>
    <row r="13326" spans="1:45">
      <c r="A13326" s="85" t="s">
        <v>146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81</v>
      </c>
      <c r="G13326" s="89" t="s">
        <v>382</v>
      </c>
      <c r="J13326" s="94">
        <v>543</v>
      </c>
      <c r="K13326" s="94">
        <v>543</v>
      </c>
      <c r="P13326" s="94">
        <v>543</v>
      </c>
      <c r="Q13326" s="94">
        <v>543</v>
      </c>
      <c r="AS13326" s="94">
        <v>543</v>
      </c>
    </row>
    <row r="13327" spans="1:45">
      <c r="A13327" s="85" t="s">
        <v>146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81</v>
      </c>
      <c r="G13327" s="89" t="s">
        <v>382</v>
      </c>
      <c r="J13327" s="94">
        <v>547</v>
      </c>
      <c r="K13327" s="94">
        <v>547</v>
      </c>
      <c r="P13327" s="94">
        <v>547</v>
      </c>
      <c r="Q13327" s="94">
        <v>547</v>
      </c>
      <c r="AS13327" s="94">
        <v>547</v>
      </c>
    </row>
    <row r="13328" spans="1:45">
      <c r="A13328" s="85" t="s">
        <v>146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81</v>
      </c>
      <c r="G13328" s="89" t="s">
        <v>382</v>
      </c>
      <c r="J13328" s="94">
        <v>618</v>
      </c>
      <c r="K13328" s="94">
        <v>618</v>
      </c>
      <c r="P13328" s="94">
        <v>618</v>
      </c>
      <c r="Q13328" s="94">
        <v>618</v>
      </c>
      <c r="AS13328" s="94">
        <v>618</v>
      </c>
    </row>
    <row r="13329" spans="1:45">
      <c r="A13329" s="85" t="s">
        <v>146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81</v>
      </c>
      <c r="G13329" s="89" t="s">
        <v>382</v>
      </c>
      <c r="J13329" s="94">
        <v>610</v>
      </c>
      <c r="K13329" s="94">
        <v>610</v>
      </c>
      <c r="P13329" s="94">
        <v>610</v>
      </c>
      <c r="Q13329" s="94">
        <v>610</v>
      </c>
      <c r="AS13329" s="94">
        <v>610</v>
      </c>
    </row>
    <row r="13330" spans="1:45">
      <c r="A13330" s="85" t="s">
        <v>146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81</v>
      </c>
      <c r="G13330" s="89" t="s">
        <v>382</v>
      </c>
      <c r="J13330" s="94">
        <v>628</v>
      </c>
      <c r="K13330" s="94">
        <v>628</v>
      </c>
      <c r="P13330" s="94">
        <v>628</v>
      </c>
      <c r="Q13330" s="94">
        <v>628</v>
      </c>
      <c r="AS13330" s="94">
        <v>628</v>
      </c>
    </row>
    <row r="13331" spans="1:45">
      <c r="A13331" s="85" t="s">
        <v>146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81</v>
      </c>
      <c r="G13331" s="89" t="s">
        <v>382</v>
      </c>
      <c r="J13331" s="94">
        <v>628</v>
      </c>
      <c r="K13331" s="94">
        <v>628</v>
      </c>
      <c r="P13331" s="94">
        <v>628</v>
      </c>
      <c r="Q13331" s="94">
        <v>628</v>
      </c>
      <c r="AS13331" s="94">
        <v>628</v>
      </c>
    </row>
    <row r="13332" spans="1:45">
      <c r="A13332" s="85" t="s">
        <v>146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81</v>
      </c>
      <c r="G13332" s="89" t="s">
        <v>382</v>
      </c>
      <c r="J13332" s="94">
        <v>626</v>
      </c>
      <c r="K13332" s="94">
        <v>626</v>
      </c>
      <c r="P13332" s="94">
        <v>626</v>
      </c>
      <c r="Q13332" s="94">
        <v>626</v>
      </c>
      <c r="AS13332" s="94">
        <v>626</v>
      </c>
    </row>
    <row r="13333" spans="1:45">
      <c r="A13333" s="85" t="s">
        <v>146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81</v>
      </c>
      <c r="G13333" s="89" t="s">
        <v>382</v>
      </c>
      <c r="J13333" s="94">
        <v>577</v>
      </c>
      <c r="K13333" s="94">
        <v>577</v>
      </c>
      <c r="P13333" s="94">
        <v>577</v>
      </c>
      <c r="Q13333" s="94">
        <v>577</v>
      </c>
      <c r="AS13333" s="94">
        <v>577</v>
      </c>
    </row>
    <row r="13334" spans="1:45">
      <c r="A13334" s="85" t="s">
        <v>146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81</v>
      </c>
      <c r="G13334" s="89" t="s">
        <v>382</v>
      </c>
      <c r="J13334" s="94">
        <v>560</v>
      </c>
      <c r="K13334" s="94">
        <v>560</v>
      </c>
      <c r="P13334" s="94">
        <v>560</v>
      </c>
      <c r="Q13334" s="94">
        <v>560</v>
      </c>
      <c r="AS13334" s="94">
        <v>560</v>
      </c>
    </row>
    <row r="13335" spans="1:45">
      <c r="A13335" s="85" t="s">
        <v>146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81</v>
      </c>
      <c r="G13335" s="89" t="s">
        <v>382</v>
      </c>
      <c r="J13335" s="94">
        <v>559</v>
      </c>
      <c r="K13335" s="94">
        <v>559</v>
      </c>
      <c r="P13335" s="94">
        <v>559</v>
      </c>
      <c r="Q13335" s="94">
        <v>559</v>
      </c>
      <c r="AS13335" s="94">
        <v>559</v>
      </c>
    </row>
    <row r="13336" spans="1:45">
      <c r="A13336" s="85" t="s">
        <v>146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81</v>
      </c>
      <c r="G13336" s="89" t="s">
        <v>382</v>
      </c>
      <c r="J13336" s="94">
        <v>558</v>
      </c>
      <c r="K13336" s="94">
        <v>558</v>
      </c>
      <c r="P13336" s="94">
        <v>558</v>
      </c>
      <c r="Q13336" s="94">
        <v>558</v>
      </c>
      <c r="AS13336" s="94">
        <v>558</v>
      </c>
    </row>
    <row r="13337" spans="1:45">
      <c r="A13337" s="85" t="s">
        <v>146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81</v>
      </c>
      <c r="G13337" s="89" t="s">
        <v>382</v>
      </c>
      <c r="J13337" s="94">
        <v>558</v>
      </c>
      <c r="K13337" s="94">
        <v>558</v>
      </c>
      <c r="P13337" s="94">
        <v>558</v>
      </c>
      <c r="Q13337" s="94">
        <v>558</v>
      </c>
      <c r="AS13337" s="94">
        <v>558</v>
      </c>
    </row>
    <row r="13338" spans="1:45">
      <c r="A13338" s="85" t="s">
        <v>146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81</v>
      </c>
      <c r="G13338" s="89" t="s">
        <v>382</v>
      </c>
      <c r="J13338" s="94">
        <v>558</v>
      </c>
      <c r="K13338" s="94">
        <v>558</v>
      </c>
      <c r="P13338" s="94">
        <v>558</v>
      </c>
      <c r="Q13338" s="94">
        <v>558</v>
      </c>
      <c r="AS13338" s="94">
        <v>558</v>
      </c>
    </row>
    <row r="13339" spans="1:45">
      <c r="A13339" s="85" t="s">
        <v>146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81</v>
      </c>
      <c r="G13339" s="89" t="s">
        <v>382</v>
      </c>
      <c r="J13339" s="94">
        <v>537</v>
      </c>
      <c r="K13339" s="94">
        <v>537</v>
      </c>
      <c r="P13339" s="94">
        <v>537</v>
      </c>
      <c r="Q13339" s="94">
        <v>537</v>
      </c>
      <c r="AS13339" s="94">
        <v>537</v>
      </c>
    </row>
    <row r="13340" spans="1:45">
      <c r="A13340" s="85" t="s">
        <v>146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81</v>
      </c>
      <c r="G13340" s="89" t="s">
        <v>382</v>
      </c>
      <c r="J13340" s="94">
        <v>531</v>
      </c>
      <c r="K13340" s="94">
        <v>531</v>
      </c>
      <c r="P13340" s="94">
        <v>531</v>
      </c>
      <c r="Q13340" s="94">
        <v>531</v>
      </c>
      <c r="AS13340" s="94">
        <v>531</v>
      </c>
    </row>
    <row r="13341" spans="1:45">
      <c r="A13341" s="85" t="s">
        <v>146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81</v>
      </c>
      <c r="G13341" s="89" t="s">
        <v>382</v>
      </c>
      <c r="J13341" s="94">
        <v>533</v>
      </c>
      <c r="K13341" s="94">
        <v>533</v>
      </c>
      <c r="P13341" s="94">
        <v>533</v>
      </c>
      <c r="Q13341" s="94">
        <v>533</v>
      </c>
      <c r="AS13341" s="94">
        <v>533</v>
      </c>
    </row>
    <row r="13342" spans="1:45">
      <c r="A13342" s="85" t="s">
        <v>146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81</v>
      </c>
      <c r="G13342" s="89" t="s">
        <v>382</v>
      </c>
      <c r="J13342" s="94">
        <v>534</v>
      </c>
      <c r="K13342" s="94">
        <v>534</v>
      </c>
      <c r="P13342" s="94">
        <v>534</v>
      </c>
      <c r="Q13342" s="94">
        <v>534</v>
      </c>
      <c r="AS13342" s="94">
        <v>534</v>
      </c>
    </row>
    <row r="13343" spans="1:45">
      <c r="A13343" s="85" t="s">
        <v>146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81</v>
      </c>
      <c r="G13343" s="89" t="s">
        <v>382</v>
      </c>
      <c r="J13343" s="94">
        <v>536</v>
      </c>
      <c r="K13343" s="94">
        <v>536</v>
      </c>
      <c r="P13343" s="94">
        <v>536</v>
      </c>
      <c r="Q13343" s="94">
        <v>536</v>
      </c>
      <c r="AS13343" s="94">
        <v>536</v>
      </c>
    </row>
    <row r="13344" spans="1:45">
      <c r="A13344" s="85" t="s">
        <v>146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81</v>
      </c>
      <c r="G13344" s="89" t="s">
        <v>382</v>
      </c>
      <c r="J13344" s="94">
        <v>607</v>
      </c>
      <c r="K13344" s="94">
        <v>607</v>
      </c>
      <c r="P13344" s="94">
        <v>607</v>
      </c>
      <c r="Q13344" s="94">
        <v>607</v>
      </c>
      <c r="AS13344" s="94">
        <v>607</v>
      </c>
    </row>
    <row r="13345" spans="1:45">
      <c r="A13345" s="85" t="s">
        <v>146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81</v>
      </c>
      <c r="G13345" s="89" t="s">
        <v>382</v>
      </c>
      <c r="J13345" s="94">
        <v>622</v>
      </c>
      <c r="K13345" s="94">
        <v>622</v>
      </c>
      <c r="P13345" s="94">
        <v>622</v>
      </c>
      <c r="Q13345" s="94">
        <v>622</v>
      </c>
      <c r="AS13345" s="94">
        <v>622</v>
      </c>
    </row>
    <row r="13346" spans="1:45">
      <c r="A13346" s="85" t="s">
        <v>146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81</v>
      </c>
      <c r="G13346" s="89" t="s">
        <v>382</v>
      </c>
      <c r="J13346" s="94">
        <v>617</v>
      </c>
      <c r="K13346" s="94">
        <v>617</v>
      </c>
      <c r="P13346" s="94">
        <v>617</v>
      </c>
      <c r="Q13346" s="94">
        <v>617</v>
      </c>
      <c r="AS13346" s="94">
        <v>617</v>
      </c>
    </row>
    <row r="13347" spans="1:45">
      <c r="A13347" s="85" t="s">
        <v>146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81</v>
      </c>
      <c r="G13347" s="89" t="s">
        <v>382</v>
      </c>
      <c r="J13347" s="94">
        <v>503</v>
      </c>
      <c r="K13347" s="94">
        <v>503</v>
      </c>
      <c r="P13347" s="94">
        <v>503</v>
      </c>
      <c r="Q13347" s="94">
        <v>503</v>
      </c>
      <c r="AS13347" s="94">
        <v>503</v>
      </c>
    </row>
    <row r="13348" spans="1:45">
      <c r="A13348" s="85" t="s">
        <v>146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81</v>
      </c>
      <c r="G13348" s="89" t="s">
        <v>382</v>
      </c>
      <c r="J13348" s="94">
        <v>498</v>
      </c>
      <c r="K13348" s="94">
        <v>498</v>
      </c>
      <c r="P13348" s="94">
        <v>498</v>
      </c>
      <c r="Q13348" s="94">
        <v>498</v>
      </c>
      <c r="AS13348" s="94">
        <v>498</v>
      </c>
    </row>
    <row r="13349" spans="1:45">
      <c r="A13349" s="85" t="s">
        <v>146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81</v>
      </c>
      <c r="G13349" s="89" t="s">
        <v>382</v>
      </c>
      <c r="J13349" s="94">
        <v>497</v>
      </c>
      <c r="K13349" s="94">
        <v>497</v>
      </c>
      <c r="P13349" s="94">
        <v>497</v>
      </c>
      <c r="Q13349" s="94">
        <v>497</v>
      </c>
      <c r="AS13349" s="94">
        <v>497</v>
      </c>
    </row>
    <row r="13350" spans="1:45">
      <c r="A13350" s="85" t="s">
        <v>146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81</v>
      </c>
      <c r="G13350" s="89" t="s">
        <v>382</v>
      </c>
      <c r="J13350" s="94">
        <v>497</v>
      </c>
      <c r="K13350" s="94">
        <v>497</v>
      </c>
      <c r="P13350" s="94">
        <v>497</v>
      </c>
      <c r="Q13350" s="94">
        <v>497</v>
      </c>
      <c r="AS13350" s="94">
        <v>497</v>
      </c>
    </row>
    <row r="13351" spans="1:45">
      <c r="A13351" s="85" t="s">
        <v>146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81</v>
      </c>
      <c r="G13351" s="89" t="s">
        <v>382</v>
      </c>
      <c r="J13351" s="94">
        <v>498</v>
      </c>
      <c r="K13351" s="94">
        <v>498</v>
      </c>
      <c r="P13351" s="94">
        <v>498</v>
      </c>
      <c r="Q13351" s="94">
        <v>498</v>
      </c>
      <c r="AS13351" s="94">
        <v>498</v>
      </c>
    </row>
    <row r="13352" spans="1:45">
      <c r="A13352" s="85" t="s">
        <v>146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81</v>
      </c>
      <c r="G13352" s="89" t="s">
        <v>382</v>
      </c>
      <c r="J13352" s="94">
        <v>500</v>
      </c>
      <c r="K13352" s="94">
        <v>500</v>
      </c>
      <c r="P13352" s="94">
        <v>500</v>
      </c>
      <c r="Q13352" s="94">
        <v>500</v>
      </c>
      <c r="AS13352" s="94">
        <v>500</v>
      </c>
    </row>
    <row r="13353" spans="1:45">
      <c r="A13353" s="85" t="s">
        <v>146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81</v>
      </c>
      <c r="G13353" s="89" t="s">
        <v>382</v>
      </c>
      <c r="J13353" s="94">
        <v>533</v>
      </c>
      <c r="K13353" s="94">
        <v>533</v>
      </c>
      <c r="P13353" s="94">
        <v>533</v>
      </c>
      <c r="Q13353" s="94">
        <v>533</v>
      </c>
      <c r="AS13353" s="94">
        <v>533</v>
      </c>
    </row>
    <row r="13354" spans="1:45">
      <c r="A13354" s="85" t="s">
        <v>146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81</v>
      </c>
      <c r="G13354" s="89" t="s">
        <v>382</v>
      </c>
      <c r="J13354" s="94">
        <v>581</v>
      </c>
      <c r="K13354" s="94">
        <v>581</v>
      </c>
      <c r="P13354" s="94">
        <v>581</v>
      </c>
      <c r="Q13354" s="94">
        <v>581</v>
      </c>
      <c r="AS13354" s="94">
        <v>581</v>
      </c>
    </row>
    <row r="13355" spans="1:45">
      <c r="A13355" s="85" t="s">
        <v>146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81</v>
      </c>
      <c r="G13355" s="89" t="s">
        <v>382</v>
      </c>
      <c r="J13355" s="94">
        <v>607</v>
      </c>
      <c r="K13355" s="94">
        <v>607</v>
      </c>
      <c r="P13355" s="94">
        <v>607</v>
      </c>
      <c r="Q13355" s="94">
        <v>607</v>
      </c>
      <c r="AS13355" s="94">
        <v>607</v>
      </c>
    </row>
    <row r="13356" spans="1:45">
      <c r="A13356" s="85" t="s">
        <v>146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81</v>
      </c>
      <c r="G13356" s="89" t="s">
        <v>382</v>
      </c>
      <c r="J13356" s="94">
        <v>629</v>
      </c>
      <c r="K13356" s="94">
        <v>629</v>
      </c>
      <c r="P13356" s="94">
        <v>629</v>
      </c>
      <c r="Q13356" s="94">
        <v>629</v>
      </c>
      <c r="AS13356" s="94">
        <v>629</v>
      </c>
    </row>
    <row r="13357" spans="1:45">
      <c r="A13357" s="85" t="s">
        <v>146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81</v>
      </c>
      <c r="G13357" s="89" t="s">
        <v>382</v>
      </c>
      <c r="J13357" s="94">
        <v>628</v>
      </c>
      <c r="K13357" s="94">
        <v>628</v>
      </c>
      <c r="P13357" s="94">
        <v>628</v>
      </c>
      <c r="Q13357" s="94">
        <v>628</v>
      </c>
      <c r="AS13357" s="94">
        <v>628</v>
      </c>
    </row>
    <row r="13358" spans="1:45">
      <c r="A13358" s="85" t="s">
        <v>146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81</v>
      </c>
      <c r="G13358" s="89" t="s">
        <v>382</v>
      </c>
      <c r="J13358" s="94">
        <v>623</v>
      </c>
      <c r="K13358" s="94">
        <v>623</v>
      </c>
      <c r="P13358" s="94">
        <v>623</v>
      </c>
      <c r="Q13358" s="94">
        <v>623</v>
      </c>
      <c r="AS13358" s="94">
        <v>623</v>
      </c>
    </row>
    <row r="13359" spans="1:45">
      <c r="A13359" s="85" t="s">
        <v>146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81</v>
      </c>
      <c r="G13359" s="89" t="s">
        <v>382</v>
      </c>
      <c r="J13359" s="94">
        <v>623</v>
      </c>
      <c r="K13359" s="94">
        <v>623</v>
      </c>
      <c r="P13359" s="94">
        <v>623</v>
      </c>
      <c r="Q13359" s="94">
        <v>623</v>
      </c>
      <c r="AS13359" s="94">
        <v>623</v>
      </c>
    </row>
    <row r="13360" spans="1:45">
      <c r="A13360" s="85" t="s">
        <v>146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81</v>
      </c>
      <c r="G13360" s="89" t="s">
        <v>382</v>
      </c>
      <c r="J13360" s="94">
        <v>624</v>
      </c>
      <c r="K13360" s="94">
        <v>624</v>
      </c>
      <c r="P13360" s="94">
        <v>624</v>
      </c>
      <c r="Q13360" s="94">
        <v>624</v>
      </c>
      <c r="AS13360" s="94">
        <v>624</v>
      </c>
    </row>
    <row r="13361" spans="1:45">
      <c r="A13361" s="85" t="s">
        <v>146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81</v>
      </c>
      <c r="G13361" s="89" t="s">
        <v>382</v>
      </c>
      <c r="J13361" s="94">
        <v>619</v>
      </c>
      <c r="K13361" s="94">
        <v>619</v>
      </c>
      <c r="P13361" s="94">
        <v>619</v>
      </c>
      <c r="Q13361" s="94">
        <v>619</v>
      </c>
      <c r="AS13361" s="94">
        <v>619</v>
      </c>
    </row>
    <row r="13362" spans="1:45">
      <c r="A13362" s="85" t="s">
        <v>146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81</v>
      </c>
      <c r="G13362" s="89" t="s">
        <v>382</v>
      </c>
      <c r="J13362" s="94">
        <v>576</v>
      </c>
      <c r="K13362" s="94">
        <v>576</v>
      </c>
      <c r="P13362" s="94">
        <v>576</v>
      </c>
      <c r="Q13362" s="94">
        <v>576</v>
      </c>
      <c r="AS13362" s="94">
        <v>576</v>
      </c>
    </row>
    <row r="13363" spans="1:45">
      <c r="A13363" s="85" t="s">
        <v>146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81</v>
      </c>
      <c r="G13363" s="89" t="s">
        <v>382</v>
      </c>
      <c r="J13363" s="94">
        <v>622</v>
      </c>
      <c r="K13363" s="94">
        <v>622</v>
      </c>
      <c r="P13363" s="94">
        <v>622</v>
      </c>
      <c r="Q13363" s="94">
        <v>622</v>
      </c>
      <c r="AS13363" s="94">
        <v>622</v>
      </c>
    </row>
    <row r="13364" spans="1:45">
      <c r="A13364" s="85" t="s">
        <v>146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81</v>
      </c>
      <c r="G13364" s="89" t="s">
        <v>382</v>
      </c>
      <c r="J13364" s="94">
        <v>622</v>
      </c>
      <c r="K13364" s="94">
        <v>622</v>
      </c>
      <c r="P13364" s="94">
        <v>622</v>
      </c>
      <c r="Q13364" s="94">
        <v>622</v>
      </c>
      <c r="AS13364" s="94">
        <v>622</v>
      </c>
    </row>
    <row r="13365" spans="1:45">
      <c r="A13365" s="85" t="s">
        <v>146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81</v>
      </c>
      <c r="G13365" s="89" t="s">
        <v>382</v>
      </c>
      <c r="J13365" s="94">
        <v>593</v>
      </c>
      <c r="K13365" s="94">
        <v>593</v>
      </c>
      <c r="P13365" s="94">
        <v>593</v>
      </c>
      <c r="Q13365" s="94">
        <v>593</v>
      </c>
      <c r="AS13365" s="94">
        <v>593</v>
      </c>
    </row>
    <row r="13366" spans="1:45">
      <c r="A13366" s="85" t="s">
        <v>146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81</v>
      </c>
      <c r="G13366" s="89" t="s">
        <v>382</v>
      </c>
      <c r="J13366" s="94">
        <v>591</v>
      </c>
      <c r="K13366" s="94">
        <v>591</v>
      </c>
      <c r="P13366" s="94">
        <v>591</v>
      </c>
      <c r="Q13366" s="94">
        <v>591</v>
      </c>
      <c r="AS13366" s="94">
        <v>591</v>
      </c>
    </row>
    <row r="13367" spans="1:45">
      <c r="A13367" s="85" t="s">
        <v>146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81</v>
      </c>
      <c r="G13367" s="89" t="s">
        <v>382</v>
      </c>
      <c r="J13367" s="94">
        <v>602</v>
      </c>
      <c r="K13367" s="94">
        <v>602</v>
      </c>
      <c r="P13367" s="94">
        <v>602</v>
      </c>
      <c r="Q13367" s="94">
        <v>602</v>
      </c>
      <c r="AS13367" s="94">
        <v>602</v>
      </c>
    </row>
    <row r="13368" spans="1:45">
      <c r="A13368" s="85" t="s">
        <v>146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81</v>
      </c>
      <c r="G13368" s="89" t="s">
        <v>382</v>
      </c>
      <c r="J13368" s="94">
        <v>600</v>
      </c>
      <c r="K13368" s="94">
        <v>600</v>
      </c>
      <c r="P13368" s="94">
        <v>600</v>
      </c>
      <c r="Q13368" s="94">
        <v>600</v>
      </c>
      <c r="AS13368" s="94">
        <v>600</v>
      </c>
    </row>
    <row r="13369" spans="1:45">
      <c r="A13369" s="85" t="s">
        <v>146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81</v>
      </c>
      <c r="G13369" s="89" t="s">
        <v>382</v>
      </c>
      <c r="J13369" s="94">
        <v>591</v>
      </c>
      <c r="K13369" s="94">
        <v>591</v>
      </c>
      <c r="P13369" s="94">
        <v>591</v>
      </c>
      <c r="Q13369" s="94">
        <v>591</v>
      </c>
      <c r="AS13369" s="94">
        <v>591</v>
      </c>
    </row>
    <row r="13370" spans="1:45">
      <c r="A13370" s="85" t="s">
        <v>146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81</v>
      </c>
      <c r="G13370" s="89" t="s">
        <v>382</v>
      </c>
      <c r="J13370" s="94">
        <v>590</v>
      </c>
      <c r="K13370" s="94">
        <v>590</v>
      </c>
      <c r="P13370" s="94">
        <v>590</v>
      </c>
      <c r="Q13370" s="94">
        <v>590</v>
      </c>
      <c r="AS13370" s="94">
        <v>590</v>
      </c>
    </row>
    <row r="13371" spans="1:45">
      <c r="A13371" s="85" t="s">
        <v>146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81</v>
      </c>
      <c r="G13371" s="89" t="s">
        <v>382</v>
      </c>
      <c r="J13371" s="94">
        <v>548</v>
      </c>
      <c r="K13371" s="94">
        <v>548</v>
      </c>
      <c r="P13371" s="94">
        <v>548</v>
      </c>
      <c r="Q13371" s="94">
        <v>548</v>
      </c>
      <c r="AS13371" s="94">
        <v>548</v>
      </c>
    </row>
    <row r="13372" spans="1:45">
      <c r="A13372" s="85" t="s">
        <v>146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81</v>
      </c>
      <c r="G13372" s="89" t="s">
        <v>382</v>
      </c>
      <c r="J13372" s="94">
        <v>548</v>
      </c>
      <c r="K13372" s="94">
        <v>548</v>
      </c>
      <c r="P13372" s="94">
        <v>548</v>
      </c>
      <c r="Q13372" s="94">
        <v>548</v>
      </c>
      <c r="AS13372" s="94">
        <v>548</v>
      </c>
    </row>
    <row r="13373" spans="1:45">
      <c r="A13373" s="85" t="s">
        <v>146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81</v>
      </c>
      <c r="G13373" s="89" t="s">
        <v>382</v>
      </c>
      <c r="J13373" s="94">
        <v>543</v>
      </c>
      <c r="K13373" s="94">
        <v>543</v>
      </c>
      <c r="P13373" s="94">
        <v>543</v>
      </c>
      <c r="Q13373" s="94">
        <v>543</v>
      </c>
      <c r="AS13373" s="94">
        <v>543</v>
      </c>
    </row>
    <row r="13374" spans="1:45">
      <c r="A13374" s="85" t="s">
        <v>146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81</v>
      </c>
      <c r="G13374" s="89" t="s">
        <v>382</v>
      </c>
      <c r="J13374" s="94">
        <v>452</v>
      </c>
      <c r="K13374" s="94">
        <v>452</v>
      </c>
      <c r="P13374" s="94">
        <v>452</v>
      </c>
      <c r="Q13374" s="94">
        <v>452</v>
      </c>
      <c r="AS13374" s="94">
        <v>452</v>
      </c>
    </row>
    <row r="13375" spans="1:45">
      <c r="A13375" s="85" t="s">
        <v>146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81</v>
      </c>
      <c r="G13375" s="89" t="s">
        <v>382</v>
      </c>
      <c r="J13375" s="94">
        <v>451</v>
      </c>
      <c r="K13375" s="94">
        <v>451</v>
      </c>
      <c r="P13375" s="94">
        <v>451</v>
      </c>
      <c r="Q13375" s="94">
        <v>451</v>
      </c>
      <c r="AS13375" s="94">
        <v>451</v>
      </c>
    </row>
    <row r="13376" spans="1:45">
      <c r="A13376" s="85" t="s">
        <v>146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81</v>
      </c>
      <c r="G13376" s="89" t="s">
        <v>382</v>
      </c>
      <c r="J13376" s="94">
        <v>520</v>
      </c>
      <c r="K13376" s="94">
        <v>520</v>
      </c>
      <c r="P13376" s="94">
        <v>520</v>
      </c>
      <c r="Q13376" s="94">
        <v>520</v>
      </c>
      <c r="AS13376" s="94">
        <v>520</v>
      </c>
    </row>
    <row r="13377" spans="1:45">
      <c r="A13377" s="85" t="s">
        <v>146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81</v>
      </c>
      <c r="G13377" s="89" t="s">
        <v>382</v>
      </c>
      <c r="J13377" s="94">
        <v>571</v>
      </c>
      <c r="K13377" s="94">
        <v>571</v>
      </c>
      <c r="P13377" s="94">
        <v>571</v>
      </c>
      <c r="Q13377" s="94">
        <v>571</v>
      </c>
      <c r="AS13377" s="94">
        <v>571</v>
      </c>
    </row>
    <row r="13378" spans="1:45">
      <c r="A13378" s="85" t="s">
        <v>146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81</v>
      </c>
      <c r="G13378" s="89" t="s">
        <v>382</v>
      </c>
      <c r="J13378" s="94">
        <v>594</v>
      </c>
      <c r="K13378" s="94">
        <v>594</v>
      </c>
      <c r="P13378" s="94">
        <v>594</v>
      </c>
      <c r="Q13378" s="94">
        <v>594</v>
      </c>
      <c r="AS13378" s="94">
        <v>594</v>
      </c>
    </row>
    <row r="13379" spans="1:45">
      <c r="A13379" s="85" t="s">
        <v>146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81</v>
      </c>
      <c r="G13379" s="89" t="s">
        <v>382</v>
      </c>
      <c r="J13379" s="94">
        <v>569</v>
      </c>
      <c r="K13379" s="94">
        <v>569</v>
      </c>
      <c r="P13379" s="94">
        <v>569</v>
      </c>
      <c r="Q13379" s="94">
        <v>569</v>
      </c>
      <c r="AS13379" s="94">
        <v>569</v>
      </c>
    </row>
    <row r="13380" spans="1:45">
      <c r="A13380" s="85" t="s">
        <v>146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81</v>
      </c>
      <c r="G13380" s="89" t="s">
        <v>382</v>
      </c>
      <c r="J13380" s="94">
        <v>476</v>
      </c>
      <c r="K13380" s="94">
        <v>476</v>
      </c>
      <c r="P13380" s="94">
        <v>476</v>
      </c>
      <c r="Q13380" s="94">
        <v>476</v>
      </c>
      <c r="AS13380" s="94">
        <v>476</v>
      </c>
    </row>
    <row r="13381" spans="1:45">
      <c r="A13381" s="85" t="s">
        <v>146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81</v>
      </c>
      <c r="G13381" s="89" t="s">
        <v>382</v>
      </c>
      <c r="J13381" s="94">
        <v>472</v>
      </c>
      <c r="K13381" s="94">
        <v>472</v>
      </c>
      <c r="P13381" s="94">
        <v>472</v>
      </c>
      <c r="Q13381" s="94">
        <v>472</v>
      </c>
      <c r="AS13381" s="94">
        <v>472</v>
      </c>
    </row>
    <row r="13382" spans="1:45">
      <c r="A13382" s="85" t="s">
        <v>146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81</v>
      </c>
      <c r="G13382" s="89" t="s">
        <v>382</v>
      </c>
      <c r="J13382" s="94">
        <v>472</v>
      </c>
      <c r="K13382" s="94">
        <v>472</v>
      </c>
      <c r="P13382" s="94">
        <v>472</v>
      </c>
      <c r="Q13382" s="94">
        <v>472</v>
      </c>
      <c r="AS13382" s="94">
        <v>472</v>
      </c>
    </row>
    <row r="13383" spans="1:45">
      <c r="A13383" s="85" t="s">
        <v>146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81</v>
      </c>
      <c r="G13383" s="89" t="s">
        <v>382</v>
      </c>
      <c r="J13383" s="94">
        <v>473</v>
      </c>
      <c r="K13383" s="94">
        <v>473</v>
      </c>
      <c r="P13383" s="94">
        <v>473</v>
      </c>
      <c r="Q13383" s="94">
        <v>473</v>
      </c>
      <c r="AS13383" s="94">
        <v>473</v>
      </c>
    </row>
    <row r="13384" spans="1:45">
      <c r="A13384" s="85" t="s">
        <v>146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81</v>
      </c>
      <c r="G13384" s="89" t="s">
        <v>382</v>
      </c>
      <c r="J13384" s="94">
        <v>475</v>
      </c>
      <c r="K13384" s="94">
        <v>475</v>
      </c>
      <c r="P13384" s="94">
        <v>475</v>
      </c>
      <c r="Q13384" s="94">
        <v>475</v>
      </c>
      <c r="AS13384" s="94">
        <v>475</v>
      </c>
    </row>
    <row r="13385" spans="1:45">
      <c r="A13385" s="85" t="s">
        <v>146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81</v>
      </c>
      <c r="G13385" s="89" t="s">
        <v>382</v>
      </c>
      <c r="J13385" s="94">
        <v>546</v>
      </c>
      <c r="K13385" s="94">
        <v>546</v>
      </c>
      <c r="P13385" s="94">
        <v>546</v>
      </c>
      <c r="Q13385" s="94">
        <v>546</v>
      </c>
      <c r="AS13385" s="94">
        <v>546</v>
      </c>
    </row>
    <row r="13386" spans="1:45">
      <c r="A13386" s="85" t="s">
        <v>146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81</v>
      </c>
      <c r="G13386" s="89" t="s">
        <v>382</v>
      </c>
      <c r="J13386" s="94">
        <v>620</v>
      </c>
      <c r="K13386" s="94">
        <v>620</v>
      </c>
      <c r="P13386" s="94">
        <v>620</v>
      </c>
      <c r="Q13386" s="94">
        <v>620</v>
      </c>
      <c r="AS13386" s="94">
        <v>620</v>
      </c>
    </row>
    <row r="13387" spans="1:45">
      <c r="A13387" s="85" t="s">
        <v>146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81</v>
      </c>
      <c r="G13387" s="89" t="s">
        <v>382</v>
      </c>
      <c r="J13387" s="94">
        <v>625</v>
      </c>
      <c r="K13387" s="94">
        <v>625</v>
      </c>
      <c r="P13387" s="94">
        <v>625</v>
      </c>
      <c r="Q13387" s="94">
        <v>625</v>
      </c>
      <c r="AS13387" s="94">
        <v>625</v>
      </c>
    </row>
    <row r="13388" spans="1:45">
      <c r="A13388" s="85" t="s">
        <v>146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81</v>
      </c>
      <c r="G13388" s="89" t="s">
        <v>382</v>
      </c>
      <c r="J13388" s="94">
        <v>622</v>
      </c>
      <c r="K13388" s="94">
        <v>622</v>
      </c>
      <c r="P13388" s="94">
        <v>622</v>
      </c>
      <c r="Q13388" s="94">
        <v>622</v>
      </c>
      <c r="AS13388" s="94">
        <v>622</v>
      </c>
    </row>
    <row r="13389" spans="1:45">
      <c r="A13389" s="85" t="s">
        <v>146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81</v>
      </c>
      <c r="G13389" s="89" t="s">
        <v>382</v>
      </c>
      <c r="J13389" s="94">
        <v>624</v>
      </c>
      <c r="K13389" s="94">
        <v>624</v>
      </c>
      <c r="P13389" s="94">
        <v>624</v>
      </c>
      <c r="Q13389" s="94">
        <v>624</v>
      </c>
      <c r="AS13389" s="94">
        <v>624</v>
      </c>
    </row>
    <row r="13390" spans="1:45">
      <c r="A13390" s="85" t="s">
        <v>146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81</v>
      </c>
      <c r="G13390" s="89" t="s">
        <v>382</v>
      </c>
      <c r="J13390" s="94">
        <v>623</v>
      </c>
      <c r="K13390" s="94">
        <v>623</v>
      </c>
      <c r="P13390" s="94">
        <v>623</v>
      </c>
      <c r="Q13390" s="94">
        <v>623</v>
      </c>
      <c r="AS13390" s="94">
        <v>623</v>
      </c>
    </row>
    <row r="13391" spans="1:45">
      <c r="A13391" s="85" t="s">
        <v>146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81</v>
      </c>
      <c r="G13391" s="89" t="s">
        <v>382</v>
      </c>
      <c r="J13391" s="94">
        <v>623</v>
      </c>
      <c r="K13391" s="94">
        <v>623</v>
      </c>
      <c r="P13391" s="94">
        <v>623</v>
      </c>
      <c r="Q13391" s="94">
        <v>623</v>
      </c>
      <c r="AS13391" s="94">
        <v>623</v>
      </c>
    </row>
    <row r="13392" spans="1:45">
      <c r="A13392" s="85" t="s">
        <v>146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81</v>
      </c>
      <c r="G13392" s="89" t="s">
        <v>382</v>
      </c>
      <c r="J13392" s="94">
        <v>617</v>
      </c>
      <c r="K13392" s="94">
        <v>617</v>
      </c>
      <c r="P13392" s="94">
        <v>617</v>
      </c>
      <c r="Q13392" s="94">
        <v>617</v>
      </c>
      <c r="AS13392" s="94">
        <v>617</v>
      </c>
    </row>
    <row r="13393" spans="1:45">
      <c r="A13393" s="85" t="s">
        <v>146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81</v>
      </c>
      <c r="G13393" s="89" t="s">
        <v>382</v>
      </c>
      <c r="J13393" s="94">
        <v>457</v>
      </c>
      <c r="K13393" s="94">
        <v>457</v>
      </c>
      <c r="P13393" s="94">
        <v>457</v>
      </c>
      <c r="Q13393" s="94">
        <v>457</v>
      </c>
      <c r="AS13393" s="94">
        <v>457</v>
      </c>
    </row>
    <row r="13394" spans="1:45">
      <c r="A13394" s="85" t="s">
        <v>146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81</v>
      </c>
      <c r="G13394" s="89" t="s">
        <v>382</v>
      </c>
      <c r="J13394" s="94">
        <v>445</v>
      </c>
      <c r="K13394" s="94">
        <v>445</v>
      </c>
      <c r="P13394" s="94">
        <v>445</v>
      </c>
      <c r="Q13394" s="94">
        <v>445</v>
      </c>
      <c r="AS13394" s="94">
        <v>445</v>
      </c>
    </row>
    <row r="13395" spans="1:45">
      <c r="A13395" s="85" t="s">
        <v>146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81</v>
      </c>
      <c r="G13395" s="89" t="s">
        <v>382</v>
      </c>
      <c r="J13395" s="94">
        <v>399</v>
      </c>
      <c r="K13395" s="94">
        <v>399</v>
      </c>
      <c r="P13395" s="94">
        <v>399</v>
      </c>
      <c r="Q13395" s="94">
        <v>399</v>
      </c>
      <c r="AS13395" s="94">
        <v>399</v>
      </c>
    </row>
    <row r="13396" spans="1:45">
      <c r="A13396" s="85" t="s">
        <v>146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81</v>
      </c>
      <c r="G13396" s="89" t="s">
        <v>382</v>
      </c>
      <c r="J13396" s="94">
        <v>398</v>
      </c>
      <c r="K13396" s="94">
        <v>398</v>
      </c>
      <c r="P13396" s="94">
        <v>398</v>
      </c>
      <c r="Q13396" s="94">
        <v>398</v>
      </c>
      <c r="AS13396" s="94">
        <v>398</v>
      </c>
    </row>
    <row r="13397" spans="1:45">
      <c r="A13397" s="85" t="s">
        <v>146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81</v>
      </c>
      <c r="G13397" s="89" t="s">
        <v>382</v>
      </c>
      <c r="J13397" s="94">
        <v>398</v>
      </c>
      <c r="K13397" s="94">
        <v>398</v>
      </c>
      <c r="P13397" s="94">
        <v>398</v>
      </c>
      <c r="Q13397" s="94">
        <v>398</v>
      </c>
      <c r="AS13397" s="94">
        <v>398</v>
      </c>
    </row>
    <row r="13398" spans="1:45">
      <c r="A13398" s="85" t="s">
        <v>146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81</v>
      </c>
      <c r="G13398" s="89" t="s">
        <v>382</v>
      </c>
      <c r="J13398" s="94">
        <v>398</v>
      </c>
      <c r="K13398" s="94">
        <v>398</v>
      </c>
      <c r="P13398" s="94">
        <v>398</v>
      </c>
      <c r="Q13398" s="94">
        <v>398</v>
      </c>
      <c r="AS13398" s="94">
        <v>398</v>
      </c>
    </row>
    <row r="13399" spans="1:45">
      <c r="A13399" s="85" t="s">
        <v>146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81</v>
      </c>
      <c r="G13399" s="89" t="s">
        <v>382</v>
      </c>
      <c r="J13399" s="94">
        <v>397</v>
      </c>
      <c r="K13399" s="94">
        <v>397</v>
      </c>
      <c r="P13399" s="94">
        <v>397</v>
      </c>
      <c r="Q13399" s="94">
        <v>397</v>
      </c>
      <c r="AS13399" s="94">
        <v>397</v>
      </c>
    </row>
    <row r="13400" spans="1:45">
      <c r="A13400" s="85" t="s">
        <v>146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81</v>
      </c>
      <c r="G13400" s="89" t="s">
        <v>382</v>
      </c>
      <c r="J13400" s="94">
        <v>402</v>
      </c>
      <c r="K13400" s="94">
        <v>402</v>
      </c>
      <c r="P13400" s="94">
        <v>402</v>
      </c>
      <c r="Q13400" s="94">
        <v>402</v>
      </c>
      <c r="AS13400" s="94">
        <v>402</v>
      </c>
    </row>
    <row r="13401" spans="1:45">
      <c r="A13401" s="85" t="s">
        <v>146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81</v>
      </c>
      <c r="G13401" s="89" t="s">
        <v>382</v>
      </c>
      <c r="J13401" s="94">
        <v>551</v>
      </c>
      <c r="K13401" s="94">
        <v>551</v>
      </c>
      <c r="P13401" s="94">
        <v>551</v>
      </c>
      <c r="Q13401" s="94">
        <v>551</v>
      </c>
      <c r="AS13401" s="94">
        <v>551</v>
      </c>
    </row>
    <row r="13402" spans="1:45">
      <c r="A13402" s="85" t="s">
        <v>146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81</v>
      </c>
      <c r="G13402" s="89" t="s">
        <v>382</v>
      </c>
      <c r="J13402" s="94">
        <v>561</v>
      </c>
      <c r="K13402" s="94">
        <v>561</v>
      </c>
      <c r="P13402" s="94">
        <v>561</v>
      </c>
      <c r="Q13402" s="94">
        <v>561</v>
      </c>
      <c r="AS13402" s="94">
        <v>561</v>
      </c>
    </row>
    <row r="13403" spans="1:45">
      <c r="A13403" s="85" t="s">
        <v>146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81</v>
      </c>
      <c r="G13403" s="89" t="s">
        <v>382</v>
      </c>
      <c r="J13403" s="94">
        <v>562</v>
      </c>
      <c r="K13403" s="94">
        <v>562</v>
      </c>
      <c r="P13403" s="94">
        <v>562</v>
      </c>
      <c r="Q13403" s="94">
        <v>562</v>
      </c>
      <c r="AS13403" s="94">
        <v>562</v>
      </c>
    </row>
    <row r="13404" spans="1:45">
      <c r="A13404" s="85" t="s">
        <v>146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81</v>
      </c>
      <c r="G13404" s="89" t="s">
        <v>382</v>
      </c>
      <c r="J13404" s="94">
        <v>561</v>
      </c>
      <c r="K13404" s="94">
        <v>561</v>
      </c>
      <c r="P13404" s="94">
        <v>561</v>
      </c>
      <c r="Q13404" s="94">
        <v>561</v>
      </c>
      <c r="AS13404" s="94">
        <v>561</v>
      </c>
    </row>
    <row r="13405" spans="1:45">
      <c r="A13405" s="85" t="s">
        <v>146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81</v>
      </c>
      <c r="G13405" s="89" t="s">
        <v>382</v>
      </c>
      <c r="J13405" s="94">
        <v>561</v>
      </c>
      <c r="K13405" s="94">
        <v>561</v>
      </c>
      <c r="P13405" s="94">
        <v>561</v>
      </c>
      <c r="Q13405" s="94">
        <v>561</v>
      </c>
      <c r="AS13405" s="94">
        <v>561</v>
      </c>
    </row>
    <row r="13406" spans="1:45">
      <c r="A13406" s="85" t="s">
        <v>146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81</v>
      </c>
      <c r="G13406" s="89" t="s">
        <v>382</v>
      </c>
      <c r="J13406" s="94">
        <v>561</v>
      </c>
      <c r="K13406" s="94">
        <v>561</v>
      </c>
      <c r="P13406" s="94">
        <v>561</v>
      </c>
      <c r="Q13406" s="94">
        <v>561</v>
      </c>
      <c r="AS13406" s="94">
        <v>561</v>
      </c>
    </row>
    <row r="13407" spans="1:45">
      <c r="A13407" s="85" t="s">
        <v>146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81</v>
      </c>
      <c r="G13407" s="89" t="s">
        <v>382</v>
      </c>
      <c r="J13407" s="94">
        <v>560</v>
      </c>
      <c r="K13407" s="94">
        <v>560</v>
      </c>
      <c r="P13407" s="94">
        <v>560</v>
      </c>
      <c r="Q13407" s="94">
        <v>560</v>
      </c>
      <c r="AS13407" s="94">
        <v>560</v>
      </c>
    </row>
    <row r="13408" spans="1:45">
      <c r="A13408" s="85" t="s">
        <v>146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81</v>
      </c>
      <c r="G13408" s="89" t="s">
        <v>382</v>
      </c>
      <c r="J13408" s="94">
        <v>561</v>
      </c>
      <c r="K13408" s="94">
        <v>561</v>
      </c>
      <c r="P13408" s="94">
        <v>561</v>
      </c>
      <c r="Q13408" s="94">
        <v>561</v>
      </c>
      <c r="AS13408" s="94">
        <v>561</v>
      </c>
    </row>
    <row r="13409" spans="1:45">
      <c r="A13409" s="85" t="s">
        <v>146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81</v>
      </c>
      <c r="G13409" s="89" t="s">
        <v>382</v>
      </c>
      <c r="J13409" s="94">
        <v>560</v>
      </c>
      <c r="K13409" s="94">
        <v>560</v>
      </c>
      <c r="P13409" s="94">
        <v>560</v>
      </c>
      <c r="Q13409" s="94">
        <v>560</v>
      </c>
      <c r="AS13409" s="94">
        <v>560</v>
      </c>
    </row>
    <row r="13410" spans="1:45">
      <c r="A13410" s="85" t="s">
        <v>146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81</v>
      </c>
      <c r="G13410" s="89" t="s">
        <v>382</v>
      </c>
      <c r="J13410" s="94">
        <v>564</v>
      </c>
      <c r="K13410" s="94">
        <v>564</v>
      </c>
      <c r="P13410" s="94">
        <v>564</v>
      </c>
      <c r="Q13410" s="94">
        <v>564</v>
      </c>
      <c r="AS13410" s="94">
        <v>564</v>
      </c>
    </row>
    <row r="13411" spans="1:45">
      <c r="A13411" s="85" t="s">
        <v>146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81</v>
      </c>
      <c r="G13411" s="89" t="s">
        <v>382</v>
      </c>
      <c r="J13411" s="94">
        <v>608</v>
      </c>
      <c r="K13411" s="94">
        <v>608</v>
      </c>
      <c r="P13411" s="94">
        <v>608</v>
      </c>
      <c r="Q13411" s="94">
        <v>608</v>
      </c>
      <c r="AS13411" s="94">
        <v>608</v>
      </c>
    </row>
    <row r="13412" spans="1:45">
      <c r="A13412" s="85" t="s">
        <v>146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81</v>
      </c>
      <c r="G13412" s="89" t="s">
        <v>382</v>
      </c>
      <c r="J13412" s="94">
        <v>610</v>
      </c>
      <c r="K13412" s="94">
        <v>610</v>
      </c>
      <c r="P13412" s="94">
        <v>610</v>
      </c>
      <c r="Q13412" s="94">
        <v>610</v>
      </c>
      <c r="AS13412" s="94">
        <v>610</v>
      </c>
    </row>
    <row r="13413" spans="1:45">
      <c r="A13413" s="85" t="s">
        <v>146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81</v>
      </c>
      <c r="G13413" s="89" t="s">
        <v>382</v>
      </c>
      <c r="J13413" s="94">
        <v>608</v>
      </c>
      <c r="K13413" s="94">
        <v>608</v>
      </c>
      <c r="P13413" s="94">
        <v>608</v>
      </c>
      <c r="Q13413" s="94">
        <v>608</v>
      </c>
      <c r="AS13413" s="94">
        <v>608</v>
      </c>
    </row>
    <row r="13414" spans="1:45">
      <c r="A13414" s="85" t="s">
        <v>146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81</v>
      </c>
      <c r="G13414" s="89" t="s">
        <v>382</v>
      </c>
      <c r="J13414" s="94">
        <v>609</v>
      </c>
      <c r="K13414" s="94">
        <v>609</v>
      </c>
      <c r="P13414" s="94">
        <v>609</v>
      </c>
      <c r="Q13414" s="94">
        <v>609</v>
      </c>
      <c r="AS13414" s="94">
        <v>609</v>
      </c>
    </row>
    <row r="13415" spans="1:45">
      <c r="A13415" s="85" t="s">
        <v>146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81</v>
      </c>
      <c r="G13415" s="89" t="s">
        <v>382</v>
      </c>
      <c r="J13415" s="94">
        <v>609</v>
      </c>
      <c r="K13415" s="94">
        <v>609</v>
      </c>
      <c r="P13415" s="94">
        <v>609</v>
      </c>
      <c r="Q13415" s="94">
        <v>609</v>
      </c>
      <c r="AS13415" s="94">
        <v>609</v>
      </c>
    </row>
    <row r="13416" spans="1:45">
      <c r="A13416" s="85" t="s">
        <v>146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81</v>
      </c>
      <c r="G13416" s="89" t="s">
        <v>382</v>
      </c>
      <c r="J13416" s="94">
        <v>601</v>
      </c>
      <c r="K13416" s="94">
        <v>601</v>
      </c>
      <c r="P13416" s="94">
        <v>601</v>
      </c>
      <c r="Q13416" s="94">
        <v>601</v>
      </c>
      <c r="AS13416" s="94">
        <v>601</v>
      </c>
    </row>
    <row r="13417" spans="1:45">
      <c r="A13417" s="85" t="s">
        <v>146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81</v>
      </c>
      <c r="G13417" s="89" t="s">
        <v>382</v>
      </c>
      <c r="J13417" s="94">
        <v>493</v>
      </c>
      <c r="K13417" s="94">
        <v>493</v>
      </c>
      <c r="P13417" s="94">
        <v>493</v>
      </c>
      <c r="Q13417" s="94">
        <v>493</v>
      </c>
      <c r="AS13417" s="94">
        <v>493</v>
      </c>
    </row>
    <row r="13418" spans="1:45">
      <c r="A13418" s="85" t="s">
        <v>146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81</v>
      </c>
      <c r="G13418" s="89" t="s">
        <v>382</v>
      </c>
      <c r="J13418" s="94">
        <v>485</v>
      </c>
      <c r="K13418" s="94">
        <v>485</v>
      </c>
      <c r="P13418" s="94">
        <v>485</v>
      </c>
      <c r="Q13418" s="94">
        <v>485</v>
      </c>
      <c r="AS13418" s="94">
        <v>485</v>
      </c>
    </row>
    <row r="13419" spans="1:45">
      <c r="A13419" s="85" t="s">
        <v>146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81</v>
      </c>
      <c r="G13419" s="89" t="s">
        <v>382</v>
      </c>
      <c r="J13419" s="94">
        <v>452</v>
      </c>
      <c r="K13419" s="94">
        <v>452</v>
      </c>
      <c r="P13419" s="94">
        <v>452</v>
      </c>
      <c r="Q13419" s="94">
        <v>452</v>
      </c>
      <c r="AS13419" s="94">
        <v>452</v>
      </c>
    </row>
    <row r="13420" spans="1:45">
      <c r="A13420" s="85" t="s">
        <v>146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81</v>
      </c>
      <c r="G13420" s="89" t="s">
        <v>382</v>
      </c>
      <c r="J13420" s="94">
        <v>450</v>
      </c>
      <c r="K13420" s="94">
        <v>450</v>
      </c>
      <c r="P13420" s="94">
        <v>450</v>
      </c>
      <c r="Q13420" s="94">
        <v>450</v>
      </c>
      <c r="AS13420" s="94">
        <v>450</v>
      </c>
    </row>
    <row r="13421" spans="1:45">
      <c r="A13421" s="85" t="s">
        <v>146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81</v>
      </c>
      <c r="G13421" s="89" t="s">
        <v>382</v>
      </c>
      <c r="J13421" s="94">
        <v>404</v>
      </c>
      <c r="K13421" s="94">
        <v>404</v>
      </c>
      <c r="P13421" s="94">
        <v>404</v>
      </c>
      <c r="Q13421" s="94">
        <v>404</v>
      </c>
      <c r="AS13421" s="94">
        <v>404</v>
      </c>
    </row>
    <row r="13422" spans="1:45">
      <c r="A13422" s="85" t="s">
        <v>146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81</v>
      </c>
      <c r="G13422" s="89" t="s">
        <v>382</v>
      </c>
      <c r="J13422" s="94">
        <v>450</v>
      </c>
      <c r="K13422" s="94">
        <v>450</v>
      </c>
      <c r="P13422" s="94">
        <v>450</v>
      </c>
      <c r="Q13422" s="94">
        <v>450</v>
      </c>
      <c r="AS13422" s="94">
        <v>450</v>
      </c>
    </row>
    <row r="13423" spans="1:45">
      <c r="A13423" s="85" t="s">
        <v>146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81</v>
      </c>
      <c r="G13423" s="89" t="s">
        <v>382</v>
      </c>
      <c r="J13423" s="94">
        <v>526</v>
      </c>
      <c r="K13423" s="94">
        <v>526</v>
      </c>
      <c r="P13423" s="94">
        <v>526</v>
      </c>
      <c r="Q13423" s="94">
        <v>526</v>
      </c>
      <c r="AS13423" s="94">
        <v>526</v>
      </c>
    </row>
    <row r="13424" spans="1:45">
      <c r="A13424" s="85" t="s">
        <v>146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81</v>
      </c>
      <c r="G13424" s="89" t="s">
        <v>382</v>
      </c>
      <c r="J13424" s="94">
        <v>535</v>
      </c>
      <c r="K13424" s="94">
        <v>535</v>
      </c>
      <c r="P13424" s="94">
        <v>535</v>
      </c>
      <c r="Q13424" s="94">
        <v>535</v>
      </c>
      <c r="AS13424" s="94">
        <v>535</v>
      </c>
    </row>
    <row r="13425" spans="1:45">
      <c r="A13425" s="85" t="s">
        <v>146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81</v>
      </c>
      <c r="G13425" s="89" t="s">
        <v>382</v>
      </c>
      <c r="J13425" s="94">
        <v>608</v>
      </c>
      <c r="K13425" s="94">
        <v>608</v>
      </c>
      <c r="P13425" s="94">
        <v>608</v>
      </c>
      <c r="Q13425" s="94">
        <v>608</v>
      </c>
      <c r="AS13425" s="94">
        <v>608</v>
      </c>
    </row>
    <row r="13426" spans="1:45">
      <c r="A13426" s="85" t="s">
        <v>146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81</v>
      </c>
      <c r="G13426" s="89" t="s">
        <v>382</v>
      </c>
      <c r="J13426" s="94">
        <v>610</v>
      </c>
      <c r="K13426" s="94">
        <v>610</v>
      </c>
      <c r="P13426" s="94">
        <v>610</v>
      </c>
      <c r="Q13426" s="94">
        <v>610</v>
      </c>
      <c r="AS13426" s="94">
        <v>610</v>
      </c>
    </row>
    <row r="13427" spans="1:45">
      <c r="A13427" s="85" t="s">
        <v>146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81</v>
      </c>
      <c r="G13427" s="89" t="s">
        <v>382</v>
      </c>
      <c r="J13427" s="94">
        <v>609</v>
      </c>
      <c r="K13427" s="94">
        <v>609</v>
      </c>
      <c r="P13427" s="94">
        <v>609</v>
      </c>
      <c r="Q13427" s="94">
        <v>609</v>
      </c>
      <c r="AS13427" s="94">
        <v>609</v>
      </c>
    </row>
    <row r="13428" spans="1:45">
      <c r="A13428" s="85" t="s">
        <v>146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81</v>
      </c>
      <c r="G13428" s="89" t="s">
        <v>382</v>
      </c>
      <c r="J13428" s="94">
        <v>609</v>
      </c>
      <c r="K13428" s="94">
        <v>609</v>
      </c>
      <c r="P13428" s="94">
        <v>609</v>
      </c>
      <c r="Q13428" s="94">
        <v>609</v>
      </c>
      <c r="AS13428" s="94">
        <v>609</v>
      </c>
    </row>
    <row r="13429" spans="1:45">
      <c r="A13429" s="85" t="s">
        <v>146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81</v>
      </c>
      <c r="G13429" s="89" t="s">
        <v>382</v>
      </c>
      <c r="J13429" s="94">
        <v>607</v>
      </c>
      <c r="K13429" s="94">
        <v>607</v>
      </c>
      <c r="P13429" s="94">
        <v>607</v>
      </c>
      <c r="Q13429" s="94">
        <v>607</v>
      </c>
      <c r="AS13429" s="94">
        <v>607</v>
      </c>
    </row>
    <row r="13430" spans="1:45">
      <c r="A13430" s="85" t="s">
        <v>146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81</v>
      </c>
      <c r="G13430" s="89" t="s">
        <v>382</v>
      </c>
      <c r="J13430" s="94">
        <v>584</v>
      </c>
      <c r="K13430" s="94">
        <v>584</v>
      </c>
      <c r="P13430" s="94">
        <v>584</v>
      </c>
      <c r="Q13430" s="94">
        <v>584</v>
      </c>
      <c r="AS13430" s="94">
        <v>584</v>
      </c>
    </row>
    <row r="13431" spans="1:45">
      <c r="A13431" s="85" t="s">
        <v>146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81</v>
      </c>
      <c r="G13431" s="89" t="s">
        <v>382</v>
      </c>
      <c r="J13431" s="94">
        <v>583</v>
      </c>
      <c r="K13431" s="94">
        <v>583</v>
      </c>
      <c r="P13431" s="94">
        <v>583</v>
      </c>
      <c r="Q13431" s="94">
        <v>583</v>
      </c>
      <c r="AS13431" s="94">
        <v>583</v>
      </c>
    </row>
    <row r="13432" spans="1:45">
      <c r="A13432" s="85" t="s">
        <v>146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81</v>
      </c>
      <c r="G13432" s="89" t="s">
        <v>382</v>
      </c>
      <c r="J13432" s="94">
        <v>583</v>
      </c>
      <c r="K13432" s="94">
        <v>583</v>
      </c>
      <c r="P13432" s="94">
        <v>583</v>
      </c>
      <c r="Q13432" s="94">
        <v>583</v>
      </c>
      <c r="AS13432" s="94">
        <v>583</v>
      </c>
    </row>
    <row r="13433" spans="1:45">
      <c r="A13433" s="85" t="s">
        <v>146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81</v>
      </c>
      <c r="G13433" s="89" t="s">
        <v>382</v>
      </c>
      <c r="J13433" s="94">
        <v>564</v>
      </c>
      <c r="K13433" s="94">
        <v>564</v>
      </c>
      <c r="P13433" s="94">
        <v>564</v>
      </c>
      <c r="Q13433" s="94">
        <v>564</v>
      </c>
      <c r="AS13433" s="94">
        <v>564</v>
      </c>
    </row>
    <row r="13434" spans="1:45">
      <c r="A13434" s="85" t="s">
        <v>146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81</v>
      </c>
      <c r="G13434" s="89" t="s">
        <v>382</v>
      </c>
      <c r="J13434" s="94">
        <v>554</v>
      </c>
      <c r="K13434" s="94">
        <v>554</v>
      </c>
      <c r="P13434" s="94">
        <v>554</v>
      </c>
      <c r="Q13434" s="94">
        <v>554</v>
      </c>
      <c r="AS13434" s="94">
        <v>554</v>
      </c>
    </row>
    <row r="13435" spans="1:45">
      <c r="A13435" s="85" t="s">
        <v>146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81</v>
      </c>
      <c r="G13435" s="89" t="s">
        <v>382</v>
      </c>
      <c r="J13435" s="94">
        <v>552</v>
      </c>
      <c r="K13435" s="94">
        <v>552</v>
      </c>
      <c r="P13435" s="94">
        <v>552</v>
      </c>
      <c r="Q13435" s="94">
        <v>552</v>
      </c>
      <c r="AS13435" s="94">
        <v>552</v>
      </c>
    </row>
    <row r="13436" spans="1:45">
      <c r="A13436" s="85" t="s">
        <v>146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81</v>
      </c>
      <c r="G13436" s="89" t="s">
        <v>382</v>
      </c>
      <c r="J13436" s="94">
        <v>603</v>
      </c>
      <c r="K13436" s="94">
        <v>603</v>
      </c>
      <c r="P13436" s="94">
        <v>603</v>
      </c>
      <c r="Q13436" s="94">
        <v>603</v>
      </c>
      <c r="AS13436" s="94">
        <v>603</v>
      </c>
    </row>
    <row r="13437" spans="1:45">
      <c r="A13437" s="85" t="s">
        <v>146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81</v>
      </c>
      <c r="G13437" s="89" t="s">
        <v>382</v>
      </c>
      <c r="J13437" s="94">
        <v>608</v>
      </c>
      <c r="K13437" s="94">
        <v>608</v>
      </c>
      <c r="P13437" s="94">
        <v>608</v>
      </c>
      <c r="Q13437" s="94">
        <v>608</v>
      </c>
      <c r="AS13437" s="94">
        <v>608</v>
      </c>
    </row>
    <row r="13438" spans="1:45">
      <c r="A13438" s="85" t="s">
        <v>146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81</v>
      </c>
      <c r="G13438" s="89" t="s">
        <v>382</v>
      </c>
      <c r="J13438" s="94">
        <v>608</v>
      </c>
      <c r="K13438" s="94">
        <v>608</v>
      </c>
      <c r="P13438" s="94">
        <v>608</v>
      </c>
      <c r="Q13438" s="94">
        <v>608</v>
      </c>
      <c r="AS13438" s="94">
        <v>608</v>
      </c>
    </row>
    <row r="13439" spans="1:45">
      <c r="A13439" s="85" t="s">
        <v>146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81</v>
      </c>
      <c r="G13439" s="89" t="s">
        <v>382</v>
      </c>
      <c r="J13439" s="94">
        <v>584</v>
      </c>
      <c r="K13439" s="94">
        <v>584</v>
      </c>
      <c r="P13439" s="94">
        <v>584</v>
      </c>
      <c r="Q13439" s="94">
        <v>584</v>
      </c>
      <c r="AS13439" s="94">
        <v>584</v>
      </c>
    </row>
    <row r="13440" spans="1:45">
      <c r="A13440" s="85" t="s">
        <v>146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81</v>
      </c>
      <c r="G13440" s="89" t="s">
        <v>382</v>
      </c>
      <c r="J13440" s="94">
        <v>590</v>
      </c>
      <c r="K13440" s="94">
        <v>590</v>
      </c>
      <c r="P13440" s="94">
        <v>590</v>
      </c>
      <c r="Q13440" s="94">
        <v>590</v>
      </c>
      <c r="AS13440" s="94">
        <v>590</v>
      </c>
    </row>
    <row r="13441" spans="1:45">
      <c r="A13441" s="85" t="s">
        <v>146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81</v>
      </c>
      <c r="G13441" s="89" t="s">
        <v>382</v>
      </c>
      <c r="J13441" s="94">
        <v>581</v>
      </c>
      <c r="K13441" s="94">
        <v>581</v>
      </c>
      <c r="P13441" s="94">
        <v>581</v>
      </c>
      <c r="Q13441" s="94">
        <v>581</v>
      </c>
      <c r="AS13441" s="94">
        <v>581</v>
      </c>
    </row>
    <row r="13442" spans="1:45">
      <c r="A13442" s="85" t="s">
        <v>146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81</v>
      </c>
      <c r="G13442" s="89" t="s">
        <v>382</v>
      </c>
      <c r="J13442" s="94">
        <v>579</v>
      </c>
      <c r="K13442" s="94">
        <v>579</v>
      </c>
      <c r="P13442" s="94">
        <v>579</v>
      </c>
      <c r="Q13442" s="94">
        <v>579</v>
      </c>
      <c r="AS13442" s="94">
        <v>579</v>
      </c>
    </row>
    <row r="13443" spans="1:45">
      <c r="A13443" s="85" t="s">
        <v>146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81</v>
      </c>
      <c r="G13443" s="89" t="s">
        <v>382</v>
      </c>
      <c r="J13443" s="94">
        <v>555</v>
      </c>
      <c r="K13443" s="94">
        <v>555</v>
      </c>
      <c r="P13443" s="94">
        <v>555</v>
      </c>
      <c r="Q13443" s="94">
        <v>555</v>
      </c>
      <c r="AS13443" s="94">
        <v>555</v>
      </c>
    </row>
    <row r="13444" spans="1:45">
      <c r="A13444" s="85" t="s">
        <v>146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81</v>
      </c>
      <c r="G13444" s="89" t="s">
        <v>382</v>
      </c>
      <c r="J13444" s="94">
        <v>491</v>
      </c>
      <c r="K13444" s="94">
        <v>491</v>
      </c>
      <c r="P13444" s="94">
        <v>491</v>
      </c>
      <c r="Q13444" s="94">
        <v>491</v>
      </c>
      <c r="AS13444" s="94">
        <v>491</v>
      </c>
    </row>
    <row r="13445" spans="1:45">
      <c r="A13445" s="85" t="s">
        <v>146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81</v>
      </c>
      <c r="G13445" s="89" t="s">
        <v>382</v>
      </c>
      <c r="J13445" s="94">
        <v>482</v>
      </c>
      <c r="K13445" s="94">
        <v>482</v>
      </c>
      <c r="P13445" s="94">
        <v>482</v>
      </c>
      <c r="Q13445" s="94">
        <v>482</v>
      </c>
      <c r="AS13445" s="94">
        <v>482</v>
      </c>
    </row>
    <row r="13446" spans="1:45">
      <c r="A13446" s="85" t="s">
        <v>146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81</v>
      </c>
      <c r="G13446" s="89" t="s">
        <v>382</v>
      </c>
      <c r="J13446" s="94">
        <v>484</v>
      </c>
      <c r="K13446" s="94">
        <v>484</v>
      </c>
      <c r="P13446" s="94">
        <v>484</v>
      </c>
      <c r="Q13446" s="94">
        <v>484</v>
      </c>
      <c r="AS13446" s="94">
        <v>484</v>
      </c>
    </row>
    <row r="13447" spans="1:45">
      <c r="A13447" s="85" t="s">
        <v>146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81</v>
      </c>
      <c r="G13447" s="89" t="s">
        <v>382</v>
      </c>
      <c r="J13447" s="94">
        <v>551</v>
      </c>
      <c r="K13447" s="94">
        <v>551</v>
      </c>
      <c r="P13447" s="94">
        <v>551</v>
      </c>
      <c r="Q13447" s="94">
        <v>551</v>
      </c>
      <c r="AS13447" s="94">
        <v>551</v>
      </c>
    </row>
    <row r="13448" spans="1:45">
      <c r="A13448" s="85" t="s">
        <v>146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81</v>
      </c>
      <c r="G13448" s="89" t="s">
        <v>382</v>
      </c>
      <c r="J13448" s="94">
        <v>558</v>
      </c>
      <c r="K13448" s="94">
        <v>558</v>
      </c>
      <c r="P13448" s="94">
        <v>558</v>
      </c>
      <c r="Q13448" s="94">
        <v>558</v>
      </c>
      <c r="AS13448" s="94">
        <v>558</v>
      </c>
    </row>
    <row r="13449" spans="1:45">
      <c r="A13449" s="85" t="s">
        <v>146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81</v>
      </c>
      <c r="G13449" s="89" t="s">
        <v>382</v>
      </c>
      <c r="J13449" s="94">
        <v>591</v>
      </c>
      <c r="K13449" s="94">
        <v>591</v>
      </c>
      <c r="P13449" s="94">
        <v>591</v>
      </c>
      <c r="Q13449" s="94">
        <v>591</v>
      </c>
      <c r="AS13449" s="94">
        <v>591</v>
      </c>
    </row>
    <row r="13450" spans="1:45">
      <c r="A13450" s="85" t="s">
        <v>146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81</v>
      </c>
      <c r="G13450" s="89" t="s">
        <v>382</v>
      </c>
      <c r="J13450" s="94">
        <v>592</v>
      </c>
      <c r="K13450" s="94">
        <v>592</v>
      </c>
      <c r="P13450" s="94">
        <v>592</v>
      </c>
      <c r="Q13450" s="94">
        <v>592</v>
      </c>
      <c r="AS13450" s="94">
        <v>592</v>
      </c>
    </row>
    <row r="13451" spans="1:45">
      <c r="A13451" s="85" t="s">
        <v>146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81</v>
      </c>
      <c r="G13451" s="89" t="s">
        <v>382</v>
      </c>
      <c r="J13451" s="94">
        <v>591</v>
      </c>
      <c r="K13451" s="94">
        <v>591</v>
      </c>
      <c r="P13451" s="94">
        <v>591</v>
      </c>
      <c r="Q13451" s="94">
        <v>591</v>
      </c>
      <c r="AS13451" s="94">
        <v>591</v>
      </c>
    </row>
    <row r="13452" spans="1:45">
      <c r="A13452" s="85" t="s">
        <v>146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81</v>
      </c>
      <c r="G13452" s="89" t="s">
        <v>382</v>
      </c>
      <c r="J13452" s="94">
        <v>589</v>
      </c>
      <c r="K13452" s="94">
        <v>589</v>
      </c>
      <c r="P13452" s="94">
        <v>589</v>
      </c>
      <c r="Q13452" s="94">
        <v>589</v>
      </c>
      <c r="AS13452" s="94">
        <v>589</v>
      </c>
    </row>
    <row r="13453" spans="1:45">
      <c r="A13453" s="85" t="s">
        <v>146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81</v>
      </c>
      <c r="G13453" s="89" t="s">
        <v>382</v>
      </c>
      <c r="J13453" s="94">
        <v>560</v>
      </c>
      <c r="K13453" s="94">
        <v>560</v>
      </c>
      <c r="P13453" s="94">
        <v>560</v>
      </c>
      <c r="Q13453" s="94">
        <v>560</v>
      </c>
      <c r="AS13453" s="94">
        <v>560</v>
      </c>
    </row>
    <row r="13454" spans="1:45">
      <c r="A13454" s="85" t="s">
        <v>146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81</v>
      </c>
      <c r="G13454" s="89" t="s">
        <v>382</v>
      </c>
      <c r="J13454" s="94">
        <v>512</v>
      </c>
      <c r="K13454" s="94">
        <v>512</v>
      </c>
      <c r="P13454" s="94">
        <v>512</v>
      </c>
      <c r="Q13454" s="94">
        <v>512</v>
      </c>
      <c r="AS13454" s="94">
        <v>512</v>
      </c>
    </row>
    <row r="13455" spans="1:45">
      <c r="A13455" s="85" t="s">
        <v>146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81</v>
      </c>
      <c r="G13455" s="89" t="s">
        <v>382</v>
      </c>
      <c r="J13455" s="94">
        <v>417</v>
      </c>
      <c r="K13455" s="94">
        <v>417</v>
      </c>
      <c r="P13455" s="94">
        <v>417</v>
      </c>
      <c r="Q13455" s="94">
        <v>417</v>
      </c>
      <c r="AS13455" s="94">
        <v>417</v>
      </c>
    </row>
    <row r="13456" spans="1:45">
      <c r="A13456" s="85" t="s">
        <v>146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81</v>
      </c>
      <c r="G13456" s="89" t="s">
        <v>382</v>
      </c>
      <c r="J13456" s="94">
        <v>411</v>
      </c>
      <c r="K13456" s="94">
        <v>411</v>
      </c>
      <c r="P13456" s="94">
        <v>411</v>
      </c>
      <c r="Q13456" s="94">
        <v>411</v>
      </c>
      <c r="AS13456" s="94">
        <v>411</v>
      </c>
    </row>
    <row r="13457" spans="1:45">
      <c r="A13457" s="85" t="s">
        <v>146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81</v>
      </c>
      <c r="G13457" s="89" t="s">
        <v>382</v>
      </c>
      <c r="J13457" s="94">
        <v>410</v>
      </c>
      <c r="K13457" s="94">
        <v>410</v>
      </c>
      <c r="P13457" s="94">
        <v>410</v>
      </c>
      <c r="Q13457" s="94">
        <v>410</v>
      </c>
      <c r="AS13457" s="94">
        <v>410</v>
      </c>
    </row>
    <row r="13458" spans="1:45">
      <c r="A13458" s="85" t="s">
        <v>146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81</v>
      </c>
      <c r="G13458" s="89" t="s">
        <v>382</v>
      </c>
      <c r="J13458" s="94">
        <v>416</v>
      </c>
      <c r="K13458" s="94">
        <v>416</v>
      </c>
      <c r="P13458" s="94">
        <v>416</v>
      </c>
      <c r="Q13458" s="94">
        <v>416</v>
      </c>
      <c r="AS13458" s="94">
        <v>416</v>
      </c>
    </row>
    <row r="13459" spans="1:45">
      <c r="A13459" s="85" t="s">
        <v>146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81</v>
      </c>
      <c r="G13459" s="89" t="s">
        <v>382</v>
      </c>
      <c r="J13459" s="94">
        <v>529</v>
      </c>
      <c r="K13459" s="94">
        <v>529</v>
      </c>
      <c r="P13459" s="94">
        <v>529</v>
      </c>
      <c r="Q13459" s="94">
        <v>529</v>
      </c>
      <c r="AS13459" s="94">
        <v>529</v>
      </c>
    </row>
    <row r="13460" spans="1:45">
      <c r="A13460" s="85" t="s">
        <v>146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81</v>
      </c>
      <c r="G13460" s="89" t="s">
        <v>382</v>
      </c>
      <c r="J13460" s="94">
        <v>560</v>
      </c>
      <c r="K13460" s="94">
        <v>560</v>
      </c>
      <c r="P13460" s="94">
        <v>560</v>
      </c>
      <c r="Q13460" s="94">
        <v>560</v>
      </c>
      <c r="AS13460" s="94">
        <v>560</v>
      </c>
    </row>
    <row r="13461" spans="1:45">
      <c r="A13461" s="85" t="s">
        <v>146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81</v>
      </c>
      <c r="G13461" s="89" t="s">
        <v>382</v>
      </c>
      <c r="J13461" s="94">
        <v>595</v>
      </c>
      <c r="K13461" s="94">
        <v>595</v>
      </c>
      <c r="P13461" s="94">
        <v>595</v>
      </c>
      <c r="Q13461" s="94">
        <v>595</v>
      </c>
      <c r="AS13461" s="94">
        <v>595</v>
      </c>
    </row>
    <row r="13462" spans="1:45">
      <c r="A13462" s="85" t="s">
        <v>146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81</v>
      </c>
      <c r="G13462" s="89" t="s">
        <v>382</v>
      </c>
      <c r="J13462" s="94">
        <v>598</v>
      </c>
      <c r="K13462" s="94">
        <v>598</v>
      </c>
      <c r="P13462" s="94">
        <v>598</v>
      </c>
      <c r="Q13462" s="94">
        <v>598</v>
      </c>
      <c r="AS13462" s="94">
        <v>598</v>
      </c>
    </row>
    <row r="13463" spans="1:45">
      <c r="A13463" s="85" t="s">
        <v>146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81</v>
      </c>
      <c r="G13463" s="89" t="s">
        <v>382</v>
      </c>
      <c r="J13463" s="94">
        <v>598</v>
      </c>
      <c r="K13463" s="94">
        <v>598</v>
      </c>
      <c r="P13463" s="94">
        <v>598</v>
      </c>
      <c r="Q13463" s="94">
        <v>598</v>
      </c>
      <c r="AS13463" s="94">
        <v>598</v>
      </c>
    </row>
    <row r="13464" spans="1:45">
      <c r="A13464" s="85" t="s">
        <v>146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81</v>
      </c>
      <c r="G13464" s="89" t="s">
        <v>382</v>
      </c>
      <c r="J13464" s="94">
        <v>517</v>
      </c>
      <c r="K13464" s="94">
        <v>517</v>
      </c>
      <c r="P13464" s="94">
        <v>517</v>
      </c>
      <c r="Q13464" s="94">
        <v>517</v>
      </c>
      <c r="AS13464" s="94">
        <v>517</v>
      </c>
    </row>
    <row r="13465" spans="1:45">
      <c r="A13465" s="85" t="s">
        <v>146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81</v>
      </c>
      <c r="G13465" s="89" t="s">
        <v>382</v>
      </c>
      <c r="J13465" s="94">
        <v>552</v>
      </c>
      <c r="K13465" s="94">
        <v>552</v>
      </c>
      <c r="P13465" s="94">
        <v>552</v>
      </c>
      <c r="Q13465" s="94">
        <v>552</v>
      </c>
      <c r="AS13465" s="94">
        <v>552</v>
      </c>
    </row>
    <row r="13466" spans="1:45">
      <c r="A13466" s="85" t="s">
        <v>146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81</v>
      </c>
      <c r="G13466" s="89" t="s">
        <v>382</v>
      </c>
      <c r="J13466" s="94">
        <v>531</v>
      </c>
      <c r="K13466" s="94">
        <v>531</v>
      </c>
      <c r="P13466" s="94">
        <v>531</v>
      </c>
      <c r="Q13466" s="94">
        <v>531</v>
      </c>
      <c r="AS13466" s="94">
        <v>531</v>
      </c>
    </row>
    <row r="13467" spans="1:45">
      <c r="A13467" s="85" t="s">
        <v>146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81</v>
      </c>
      <c r="G13467" s="89" t="s">
        <v>382</v>
      </c>
      <c r="J13467" s="94">
        <v>477</v>
      </c>
      <c r="K13467" s="94">
        <v>477</v>
      </c>
      <c r="P13467" s="94">
        <v>477</v>
      </c>
      <c r="Q13467" s="94">
        <v>477</v>
      </c>
      <c r="AS13467" s="94">
        <v>477</v>
      </c>
    </row>
    <row r="13468" spans="1:45">
      <c r="A13468" s="85" t="s">
        <v>146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81</v>
      </c>
      <c r="G13468" s="89" t="s">
        <v>382</v>
      </c>
      <c r="J13468" s="94">
        <v>474</v>
      </c>
      <c r="K13468" s="94">
        <v>474</v>
      </c>
      <c r="P13468" s="94">
        <v>474</v>
      </c>
      <c r="Q13468" s="94">
        <v>474</v>
      </c>
      <c r="AS13468" s="94">
        <v>474</v>
      </c>
    </row>
    <row r="13469" spans="1:45">
      <c r="A13469" s="85" t="s">
        <v>146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81</v>
      </c>
      <c r="G13469" s="89" t="s">
        <v>382</v>
      </c>
      <c r="J13469" s="94">
        <v>476</v>
      </c>
      <c r="K13469" s="94">
        <v>476</v>
      </c>
      <c r="P13469" s="94">
        <v>476</v>
      </c>
      <c r="Q13469" s="94">
        <v>476</v>
      </c>
      <c r="AS13469" s="94">
        <v>476</v>
      </c>
    </row>
    <row r="13470" spans="1:45">
      <c r="A13470" s="85" t="s">
        <v>146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81</v>
      </c>
      <c r="G13470" s="89" t="s">
        <v>382</v>
      </c>
      <c r="J13470" s="94">
        <v>567</v>
      </c>
      <c r="K13470" s="94">
        <v>567</v>
      </c>
      <c r="P13470" s="94">
        <v>567</v>
      </c>
      <c r="Q13470" s="94">
        <v>567</v>
      </c>
      <c r="AS13470" s="94">
        <v>567</v>
      </c>
    </row>
    <row r="13471" spans="1:45">
      <c r="A13471" s="85" t="s">
        <v>146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81</v>
      </c>
      <c r="G13471" s="89" t="s">
        <v>382</v>
      </c>
      <c r="J13471" s="94">
        <v>574</v>
      </c>
      <c r="K13471" s="94">
        <v>574</v>
      </c>
      <c r="P13471" s="94">
        <v>574</v>
      </c>
      <c r="Q13471" s="94">
        <v>574</v>
      </c>
      <c r="AS13471" s="94">
        <v>574</v>
      </c>
    </row>
    <row r="13472" spans="1:45">
      <c r="A13472" s="85" t="s">
        <v>146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81</v>
      </c>
      <c r="G13472" s="89" t="s">
        <v>382</v>
      </c>
      <c r="J13472" s="94">
        <v>575</v>
      </c>
      <c r="K13472" s="94">
        <v>575</v>
      </c>
      <c r="P13472" s="94">
        <v>575</v>
      </c>
      <c r="Q13472" s="94">
        <v>575</v>
      </c>
      <c r="AS13472" s="94">
        <v>575</v>
      </c>
    </row>
    <row r="13473" spans="1:45">
      <c r="A13473" s="85" t="s">
        <v>146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81</v>
      </c>
      <c r="G13473" s="89" t="s">
        <v>382</v>
      </c>
      <c r="J13473" s="94">
        <v>607</v>
      </c>
      <c r="K13473" s="94">
        <v>607</v>
      </c>
      <c r="P13473" s="94">
        <v>607</v>
      </c>
      <c r="Q13473" s="94">
        <v>607</v>
      </c>
      <c r="AS13473" s="94">
        <v>607</v>
      </c>
    </row>
    <row r="13474" spans="1:45">
      <c r="A13474" s="85" t="s">
        <v>146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81</v>
      </c>
      <c r="G13474" s="89" t="s">
        <v>382</v>
      </c>
      <c r="J13474" s="94">
        <v>608</v>
      </c>
      <c r="K13474" s="94">
        <v>608</v>
      </c>
      <c r="P13474" s="94">
        <v>608</v>
      </c>
      <c r="Q13474" s="94">
        <v>608</v>
      </c>
      <c r="AS13474" s="94">
        <v>608</v>
      </c>
    </row>
    <row r="13475" spans="1:45">
      <c r="A13475" s="85" t="s">
        <v>146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81</v>
      </c>
      <c r="G13475" s="89" t="s">
        <v>382</v>
      </c>
      <c r="J13475" s="94">
        <v>607</v>
      </c>
      <c r="K13475" s="94">
        <v>607</v>
      </c>
      <c r="P13475" s="94">
        <v>607</v>
      </c>
      <c r="Q13475" s="94">
        <v>607</v>
      </c>
      <c r="AS13475" s="94">
        <v>607</v>
      </c>
    </row>
    <row r="13476" spans="1:45">
      <c r="A13476" s="85" t="s">
        <v>146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81</v>
      </c>
      <c r="G13476" s="89" t="s">
        <v>382</v>
      </c>
      <c r="J13476" s="94">
        <v>606</v>
      </c>
      <c r="K13476" s="94">
        <v>606</v>
      </c>
      <c r="P13476" s="94">
        <v>606</v>
      </c>
      <c r="Q13476" s="94">
        <v>606</v>
      </c>
      <c r="AS13476" s="94">
        <v>606</v>
      </c>
    </row>
    <row r="13477" spans="1:45">
      <c r="A13477" s="85" t="s">
        <v>146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81</v>
      </c>
      <c r="G13477" s="89" t="s">
        <v>382</v>
      </c>
      <c r="J13477" s="94">
        <v>608</v>
      </c>
      <c r="K13477" s="94">
        <v>608</v>
      </c>
      <c r="P13477" s="94">
        <v>608</v>
      </c>
      <c r="Q13477" s="94">
        <v>608</v>
      </c>
      <c r="AS13477" s="94">
        <v>608</v>
      </c>
    </row>
    <row r="13478" spans="1:45">
      <c r="A13478" s="85" t="s">
        <v>146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81</v>
      </c>
      <c r="G13478" s="89" t="s">
        <v>382</v>
      </c>
      <c r="J13478" s="94">
        <v>608</v>
      </c>
      <c r="K13478" s="94">
        <v>608</v>
      </c>
      <c r="P13478" s="94">
        <v>608</v>
      </c>
      <c r="Q13478" s="94">
        <v>608</v>
      </c>
      <c r="AS13478" s="94">
        <v>608</v>
      </c>
    </row>
    <row r="13479" spans="1:45">
      <c r="A13479" s="85" t="s">
        <v>146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81</v>
      </c>
      <c r="G13479" s="89" t="s">
        <v>382</v>
      </c>
      <c r="J13479" s="94">
        <v>608</v>
      </c>
      <c r="K13479" s="94">
        <v>608</v>
      </c>
      <c r="P13479" s="94">
        <v>608</v>
      </c>
      <c r="Q13479" s="94">
        <v>608</v>
      </c>
      <c r="AS13479" s="94">
        <v>608</v>
      </c>
    </row>
    <row r="13480" spans="1:45">
      <c r="A13480" s="85" t="s">
        <v>146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81</v>
      </c>
      <c r="G13480" s="89" t="s">
        <v>382</v>
      </c>
      <c r="J13480" s="94">
        <v>608</v>
      </c>
      <c r="K13480" s="94">
        <v>608</v>
      </c>
      <c r="P13480" s="94">
        <v>608</v>
      </c>
      <c r="Q13480" s="94">
        <v>608</v>
      </c>
      <c r="AS13480" s="94">
        <v>608</v>
      </c>
    </row>
    <row r="13481" spans="1:45">
      <c r="A13481" s="85" t="s">
        <v>146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81</v>
      </c>
      <c r="G13481" s="89" t="s">
        <v>382</v>
      </c>
      <c r="J13481" s="94">
        <v>607</v>
      </c>
      <c r="K13481" s="94">
        <v>607</v>
      </c>
      <c r="P13481" s="94">
        <v>607</v>
      </c>
      <c r="Q13481" s="94">
        <v>607</v>
      </c>
      <c r="AS13481" s="94">
        <v>607</v>
      </c>
    </row>
    <row r="13482" spans="1:45">
      <c r="A13482" s="85" t="s">
        <v>146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81</v>
      </c>
      <c r="G13482" s="89" t="s">
        <v>382</v>
      </c>
      <c r="J13482" s="94">
        <v>609</v>
      </c>
      <c r="K13482" s="94">
        <v>609</v>
      </c>
      <c r="P13482" s="94">
        <v>609</v>
      </c>
      <c r="Q13482" s="94">
        <v>609</v>
      </c>
      <c r="AS13482" s="94">
        <v>609</v>
      </c>
    </row>
    <row r="13483" spans="1:45">
      <c r="A13483" s="85" t="s">
        <v>146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81</v>
      </c>
      <c r="G13483" s="89" t="s">
        <v>382</v>
      </c>
      <c r="J13483" s="94">
        <v>609</v>
      </c>
      <c r="K13483" s="94">
        <v>609</v>
      </c>
      <c r="P13483" s="94">
        <v>609</v>
      </c>
      <c r="Q13483" s="94">
        <v>609</v>
      </c>
      <c r="AS13483" s="94">
        <v>609</v>
      </c>
    </row>
    <row r="13484" spans="1:45">
      <c r="A13484" s="85" t="s">
        <v>146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81</v>
      </c>
      <c r="G13484" s="89" t="s">
        <v>382</v>
      </c>
      <c r="J13484" s="94">
        <v>608</v>
      </c>
      <c r="K13484" s="94">
        <v>608</v>
      </c>
      <c r="P13484" s="94">
        <v>608</v>
      </c>
      <c r="Q13484" s="94">
        <v>608</v>
      </c>
      <c r="AS13484" s="94">
        <v>608</v>
      </c>
    </row>
    <row r="13485" spans="1:45">
      <c r="A13485" s="85" t="s">
        <v>146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81</v>
      </c>
      <c r="G13485" s="89" t="s">
        <v>382</v>
      </c>
      <c r="J13485" s="94">
        <v>607</v>
      </c>
      <c r="K13485" s="94">
        <v>607</v>
      </c>
      <c r="P13485" s="94">
        <v>607</v>
      </c>
      <c r="Q13485" s="94">
        <v>607</v>
      </c>
      <c r="AS13485" s="94">
        <v>607</v>
      </c>
    </row>
    <row r="13486" spans="1:45">
      <c r="A13486" s="85" t="s">
        <v>146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81</v>
      </c>
      <c r="G13486" s="89" t="s">
        <v>382</v>
      </c>
      <c r="J13486" s="94">
        <v>609</v>
      </c>
      <c r="K13486" s="94">
        <v>609</v>
      </c>
      <c r="P13486" s="94">
        <v>609</v>
      </c>
      <c r="Q13486" s="94">
        <v>609</v>
      </c>
      <c r="AS13486" s="94">
        <v>609</v>
      </c>
    </row>
    <row r="13487" spans="1:45">
      <c r="A13487" s="85" t="s">
        <v>146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81</v>
      </c>
      <c r="G13487" s="89" t="s">
        <v>382</v>
      </c>
      <c r="J13487" s="94">
        <v>611</v>
      </c>
      <c r="K13487" s="94">
        <v>611</v>
      </c>
      <c r="P13487" s="94">
        <v>611</v>
      </c>
      <c r="Q13487" s="94">
        <v>611</v>
      </c>
      <c r="AS13487" s="94">
        <v>611</v>
      </c>
    </row>
    <row r="13488" spans="1:45">
      <c r="A13488" s="85" t="s">
        <v>146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81</v>
      </c>
      <c r="G13488" s="89" t="s">
        <v>382</v>
      </c>
      <c r="J13488" s="94">
        <v>609</v>
      </c>
      <c r="K13488" s="94">
        <v>609</v>
      </c>
      <c r="P13488" s="94">
        <v>609</v>
      </c>
      <c r="Q13488" s="94">
        <v>609</v>
      </c>
      <c r="AS13488" s="94">
        <v>609</v>
      </c>
    </row>
    <row r="13489" spans="1:45">
      <c r="A13489" s="85" t="s">
        <v>146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81</v>
      </c>
      <c r="G13489" s="89" t="s">
        <v>382</v>
      </c>
      <c r="J13489" s="94">
        <v>574</v>
      </c>
      <c r="K13489" s="94">
        <v>574</v>
      </c>
      <c r="P13489" s="94">
        <v>574</v>
      </c>
      <c r="Q13489" s="94">
        <v>574</v>
      </c>
      <c r="AS13489" s="94">
        <v>574</v>
      </c>
    </row>
    <row r="13490" spans="1:45">
      <c r="A13490" s="85" t="s">
        <v>146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81</v>
      </c>
      <c r="G13490" s="89" t="s">
        <v>382</v>
      </c>
      <c r="J13490" s="94">
        <v>572</v>
      </c>
      <c r="K13490" s="94">
        <v>572</v>
      </c>
      <c r="P13490" s="94">
        <v>572</v>
      </c>
      <c r="Q13490" s="94">
        <v>572</v>
      </c>
      <c r="AS13490" s="94">
        <v>572</v>
      </c>
    </row>
    <row r="13491" spans="1:45">
      <c r="A13491" s="85" t="s">
        <v>146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81</v>
      </c>
      <c r="G13491" s="89" t="s">
        <v>382</v>
      </c>
      <c r="J13491" s="94">
        <v>572</v>
      </c>
      <c r="K13491" s="94">
        <v>572</v>
      </c>
      <c r="P13491" s="94">
        <v>572</v>
      </c>
      <c r="Q13491" s="94">
        <v>572</v>
      </c>
      <c r="AS13491" s="94">
        <v>572</v>
      </c>
    </row>
    <row r="13492" spans="1:45">
      <c r="A13492" s="85" t="s">
        <v>146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81</v>
      </c>
      <c r="G13492" s="89" t="s">
        <v>382</v>
      </c>
      <c r="J13492" s="94">
        <v>574</v>
      </c>
      <c r="K13492" s="94">
        <v>574</v>
      </c>
      <c r="P13492" s="94">
        <v>574</v>
      </c>
      <c r="Q13492" s="94">
        <v>574</v>
      </c>
      <c r="AS13492" s="94">
        <v>574</v>
      </c>
    </row>
    <row r="13493" spans="1:45">
      <c r="A13493" s="85" t="s">
        <v>146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81</v>
      </c>
      <c r="G13493" s="89" t="s">
        <v>382</v>
      </c>
      <c r="J13493" s="94">
        <v>574</v>
      </c>
      <c r="K13493" s="94">
        <v>574</v>
      </c>
      <c r="P13493" s="94">
        <v>574</v>
      </c>
      <c r="Q13493" s="94">
        <v>574</v>
      </c>
      <c r="AS13493" s="94">
        <v>574</v>
      </c>
    </row>
    <row r="13494" spans="1:45">
      <c r="A13494" s="85" t="s">
        <v>146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81</v>
      </c>
      <c r="G13494" s="89" t="s">
        <v>382</v>
      </c>
      <c r="J13494" s="94">
        <v>572</v>
      </c>
      <c r="K13494" s="94">
        <v>572</v>
      </c>
      <c r="P13494" s="94">
        <v>572</v>
      </c>
      <c r="Q13494" s="94">
        <v>572</v>
      </c>
      <c r="AS13494" s="94">
        <v>572</v>
      </c>
    </row>
    <row r="13495" spans="1:45">
      <c r="A13495" s="85" t="s">
        <v>146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81</v>
      </c>
      <c r="G13495" s="89" t="s">
        <v>382</v>
      </c>
      <c r="J13495" s="94">
        <v>573</v>
      </c>
      <c r="K13495" s="94">
        <v>573</v>
      </c>
      <c r="P13495" s="94">
        <v>573</v>
      </c>
      <c r="Q13495" s="94">
        <v>573</v>
      </c>
      <c r="AS13495" s="94">
        <v>573</v>
      </c>
    </row>
    <row r="13496" spans="1:45">
      <c r="A13496" s="85" t="s">
        <v>146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81</v>
      </c>
      <c r="G13496" s="89" t="s">
        <v>382</v>
      </c>
      <c r="J13496" s="94">
        <v>576</v>
      </c>
      <c r="K13496" s="94">
        <v>576</v>
      </c>
      <c r="P13496" s="94">
        <v>576</v>
      </c>
      <c r="Q13496" s="94">
        <v>576</v>
      </c>
      <c r="AS13496" s="94">
        <v>576</v>
      </c>
    </row>
    <row r="13497" spans="1:45">
      <c r="A13497" s="85" t="s">
        <v>146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81</v>
      </c>
      <c r="G13497" s="89" t="s">
        <v>382</v>
      </c>
      <c r="J13497" s="94">
        <v>609</v>
      </c>
      <c r="K13497" s="94">
        <v>609</v>
      </c>
      <c r="P13497" s="94">
        <v>609</v>
      </c>
      <c r="Q13497" s="94">
        <v>609</v>
      </c>
      <c r="AS13497" s="94">
        <v>609</v>
      </c>
    </row>
    <row r="13498" spans="1:45">
      <c r="A13498" s="85" t="s">
        <v>146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81</v>
      </c>
      <c r="G13498" s="89" t="s">
        <v>382</v>
      </c>
      <c r="J13498" s="94">
        <v>610</v>
      </c>
      <c r="K13498" s="94">
        <v>610</v>
      </c>
      <c r="P13498" s="94">
        <v>610</v>
      </c>
      <c r="Q13498" s="94">
        <v>610</v>
      </c>
      <c r="AS13498" s="94">
        <v>610</v>
      </c>
    </row>
    <row r="13499" spans="1:45">
      <c r="A13499" s="85" t="s">
        <v>146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81</v>
      </c>
      <c r="G13499" s="89" t="s">
        <v>382</v>
      </c>
      <c r="J13499" s="94">
        <v>608</v>
      </c>
      <c r="K13499" s="94">
        <v>608</v>
      </c>
      <c r="P13499" s="94">
        <v>608</v>
      </c>
      <c r="Q13499" s="94">
        <v>608</v>
      </c>
      <c r="AS13499" s="94">
        <v>608</v>
      </c>
    </row>
    <row r="13500" spans="1:45">
      <c r="A13500" s="85" t="s">
        <v>146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81</v>
      </c>
      <c r="G13500" s="89" t="s">
        <v>382</v>
      </c>
      <c r="J13500" s="94">
        <v>609</v>
      </c>
      <c r="K13500" s="94">
        <v>609</v>
      </c>
      <c r="P13500" s="94">
        <v>609</v>
      </c>
      <c r="Q13500" s="94">
        <v>609</v>
      </c>
      <c r="AS13500" s="94">
        <v>609</v>
      </c>
    </row>
    <row r="13501" spans="1:45">
      <c r="A13501" s="85" t="s">
        <v>146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81</v>
      </c>
      <c r="G13501" s="89" t="s">
        <v>382</v>
      </c>
      <c r="J13501" s="94">
        <v>608</v>
      </c>
      <c r="K13501" s="94">
        <v>608</v>
      </c>
      <c r="P13501" s="94">
        <v>608</v>
      </c>
      <c r="Q13501" s="94">
        <v>608</v>
      </c>
      <c r="AS13501" s="94">
        <v>608</v>
      </c>
    </row>
    <row r="13502" spans="1:45">
      <c r="A13502" s="85" t="s">
        <v>146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81</v>
      </c>
      <c r="G13502" s="89" t="s">
        <v>382</v>
      </c>
      <c r="J13502" s="94">
        <v>608</v>
      </c>
      <c r="K13502" s="94">
        <v>608</v>
      </c>
      <c r="P13502" s="94">
        <v>608</v>
      </c>
      <c r="Q13502" s="94">
        <v>608</v>
      </c>
      <c r="AS13502" s="94">
        <v>608</v>
      </c>
    </row>
    <row r="13503" spans="1:45">
      <c r="A13503" s="85" t="s">
        <v>146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81</v>
      </c>
      <c r="G13503" s="89" t="s">
        <v>382</v>
      </c>
      <c r="J13503" s="94">
        <v>608</v>
      </c>
      <c r="K13503" s="94">
        <v>608</v>
      </c>
      <c r="P13503" s="94">
        <v>608</v>
      </c>
      <c r="Q13503" s="94">
        <v>608</v>
      </c>
      <c r="AS13503" s="94">
        <v>608</v>
      </c>
    </row>
    <row r="13504" spans="1:45">
      <c r="A13504" s="85" t="s">
        <v>146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81</v>
      </c>
      <c r="G13504" s="89" t="s">
        <v>382</v>
      </c>
      <c r="J13504" s="94">
        <v>608</v>
      </c>
      <c r="K13504" s="94">
        <v>608</v>
      </c>
      <c r="P13504" s="94">
        <v>608</v>
      </c>
      <c r="Q13504" s="94">
        <v>608</v>
      </c>
      <c r="AS13504" s="94">
        <v>608</v>
      </c>
    </row>
    <row r="13505" spans="1:45">
      <c r="A13505" s="85" t="s">
        <v>146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81</v>
      </c>
      <c r="G13505" s="89" t="s">
        <v>382</v>
      </c>
      <c r="J13505" s="94">
        <v>608</v>
      </c>
      <c r="K13505" s="94">
        <v>608</v>
      </c>
      <c r="P13505" s="94">
        <v>608</v>
      </c>
      <c r="Q13505" s="94">
        <v>608</v>
      </c>
      <c r="AS13505" s="94">
        <v>608</v>
      </c>
    </row>
    <row r="13506" spans="1:45">
      <c r="A13506" s="85" t="s">
        <v>146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81</v>
      </c>
      <c r="G13506" s="89" t="s">
        <v>382</v>
      </c>
      <c r="J13506" s="94">
        <v>609</v>
      </c>
      <c r="K13506" s="94">
        <v>609</v>
      </c>
      <c r="P13506" s="94">
        <v>609</v>
      </c>
      <c r="Q13506" s="94">
        <v>609</v>
      </c>
      <c r="AS13506" s="94">
        <v>609</v>
      </c>
    </row>
    <row r="13507" spans="1:45">
      <c r="A13507" s="85" t="s">
        <v>146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81</v>
      </c>
      <c r="G13507" s="89" t="s">
        <v>382</v>
      </c>
      <c r="J13507" s="94">
        <v>608</v>
      </c>
      <c r="K13507" s="94">
        <v>608</v>
      </c>
      <c r="P13507" s="94">
        <v>608</v>
      </c>
      <c r="Q13507" s="94">
        <v>608</v>
      </c>
      <c r="AS13507" s="94">
        <v>608</v>
      </c>
    </row>
    <row r="13508" spans="1:45">
      <c r="A13508" s="85" t="s">
        <v>146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81</v>
      </c>
      <c r="G13508" s="89" t="s">
        <v>382</v>
      </c>
      <c r="J13508" s="94">
        <v>608</v>
      </c>
      <c r="K13508" s="94">
        <v>608</v>
      </c>
      <c r="P13508" s="94">
        <v>608</v>
      </c>
      <c r="Q13508" s="94">
        <v>608</v>
      </c>
      <c r="AS13508" s="94">
        <v>608</v>
      </c>
    </row>
    <row r="13509" spans="1:45">
      <c r="A13509" s="85" t="s">
        <v>146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81</v>
      </c>
      <c r="G13509" s="89" t="s">
        <v>382</v>
      </c>
      <c r="J13509" s="94">
        <v>608</v>
      </c>
      <c r="K13509" s="94">
        <v>608</v>
      </c>
      <c r="P13509" s="94">
        <v>608</v>
      </c>
      <c r="Q13509" s="94">
        <v>608</v>
      </c>
      <c r="AS13509" s="94">
        <v>608</v>
      </c>
    </row>
    <row r="13510" spans="1:45">
      <c r="A13510" s="85" t="s">
        <v>146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81</v>
      </c>
      <c r="G13510" s="89" t="s">
        <v>382</v>
      </c>
      <c r="J13510" s="94">
        <v>608</v>
      </c>
      <c r="K13510" s="94">
        <v>608</v>
      </c>
      <c r="P13510" s="94">
        <v>608</v>
      </c>
      <c r="Q13510" s="94">
        <v>608</v>
      </c>
      <c r="AS13510" s="94">
        <v>608</v>
      </c>
    </row>
    <row r="13511" spans="1:45">
      <c r="A13511" s="85" t="s">
        <v>146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81</v>
      </c>
      <c r="G13511" s="89" t="s">
        <v>382</v>
      </c>
      <c r="J13511" s="94">
        <v>608</v>
      </c>
      <c r="K13511" s="94">
        <v>608</v>
      </c>
      <c r="P13511" s="94">
        <v>608</v>
      </c>
      <c r="Q13511" s="94">
        <v>608</v>
      </c>
      <c r="AS13511" s="94">
        <v>608</v>
      </c>
    </row>
    <row r="13512" spans="1:45">
      <c r="A13512" s="85" t="s">
        <v>146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81</v>
      </c>
      <c r="G13512" s="89" t="s">
        <v>382</v>
      </c>
      <c r="J13512" s="94">
        <v>606</v>
      </c>
      <c r="K13512" s="94">
        <v>606</v>
      </c>
      <c r="P13512" s="94">
        <v>606</v>
      </c>
      <c r="Q13512" s="94">
        <v>606</v>
      </c>
      <c r="AS13512" s="94">
        <v>606</v>
      </c>
    </row>
    <row r="13513" spans="1:45">
      <c r="A13513" s="85" t="s">
        <v>146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81</v>
      </c>
      <c r="G13513" s="89" t="s">
        <v>382</v>
      </c>
      <c r="J13513" s="94">
        <v>573</v>
      </c>
      <c r="K13513" s="94">
        <v>573</v>
      </c>
      <c r="P13513" s="94">
        <v>573</v>
      </c>
      <c r="Q13513" s="94">
        <v>573</v>
      </c>
      <c r="AS13513" s="94">
        <v>573</v>
      </c>
    </row>
    <row r="13514" spans="1:45">
      <c r="A13514" s="85" t="s">
        <v>146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81</v>
      </c>
      <c r="G13514" s="89" t="s">
        <v>382</v>
      </c>
      <c r="J13514" s="94">
        <v>575</v>
      </c>
      <c r="K13514" s="94">
        <v>575</v>
      </c>
      <c r="P13514" s="94">
        <v>575</v>
      </c>
      <c r="Q13514" s="94">
        <v>575</v>
      </c>
      <c r="AS13514" s="94">
        <v>575</v>
      </c>
    </row>
    <row r="13515" spans="1:45">
      <c r="A13515" s="85" t="s">
        <v>146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81</v>
      </c>
      <c r="G13515" s="89" t="s">
        <v>382</v>
      </c>
      <c r="J13515" s="94">
        <v>596</v>
      </c>
      <c r="K13515" s="94">
        <v>596</v>
      </c>
      <c r="P13515" s="94">
        <v>596</v>
      </c>
      <c r="Q13515" s="94">
        <v>596</v>
      </c>
      <c r="AS13515" s="94">
        <v>596</v>
      </c>
    </row>
    <row r="13516" spans="1:45">
      <c r="A13516" s="85" t="s">
        <v>146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81</v>
      </c>
      <c r="G13516" s="89" t="s">
        <v>382</v>
      </c>
      <c r="J13516" s="94">
        <v>589</v>
      </c>
      <c r="K13516" s="94">
        <v>589</v>
      </c>
      <c r="P13516" s="94">
        <v>589</v>
      </c>
      <c r="Q13516" s="94">
        <v>589</v>
      </c>
      <c r="AS13516" s="94">
        <v>589</v>
      </c>
    </row>
    <row r="13517" spans="1:45">
      <c r="A13517" s="85" t="s">
        <v>146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81</v>
      </c>
      <c r="G13517" s="89" t="s">
        <v>382</v>
      </c>
      <c r="J13517" s="94">
        <v>597</v>
      </c>
      <c r="K13517" s="94">
        <v>597</v>
      </c>
      <c r="P13517" s="94">
        <v>597</v>
      </c>
      <c r="Q13517" s="94">
        <v>597</v>
      </c>
      <c r="AS13517" s="94">
        <v>597</v>
      </c>
    </row>
    <row r="13518" spans="1:45">
      <c r="A13518" s="85" t="s">
        <v>146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81</v>
      </c>
      <c r="G13518" s="89" t="s">
        <v>382</v>
      </c>
      <c r="J13518" s="94">
        <v>598</v>
      </c>
      <c r="K13518" s="94">
        <v>598</v>
      </c>
      <c r="P13518" s="94">
        <v>598</v>
      </c>
      <c r="Q13518" s="94">
        <v>598</v>
      </c>
      <c r="AS13518" s="94">
        <v>598</v>
      </c>
    </row>
    <row r="13519" spans="1:45">
      <c r="A13519" s="85" t="s">
        <v>146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81</v>
      </c>
      <c r="G13519" s="89" t="s">
        <v>382</v>
      </c>
      <c r="J13519" s="94">
        <v>598</v>
      </c>
      <c r="K13519" s="94">
        <v>598</v>
      </c>
      <c r="P13519" s="94">
        <v>598</v>
      </c>
      <c r="Q13519" s="94">
        <v>598</v>
      </c>
      <c r="AS13519" s="94">
        <v>598</v>
      </c>
    </row>
    <row r="13520" spans="1:45">
      <c r="A13520" s="85" t="s">
        <v>146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81</v>
      </c>
      <c r="G13520" s="89" t="s">
        <v>382</v>
      </c>
      <c r="J13520" s="94">
        <v>601</v>
      </c>
      <c r="K13520" s="94">
        <v>601</v>
      </c>
      <c r="P13520" s="94">
        <v>601</v>
      </c>
      <c r="Q13520" s="94">
        <v>601</v>
      </c>
      <c r="AS13520" s="94">
        <v>601</v>
      </c>
    </row>
    <row r="13521" spans="1:45">
      <c r="A13521" s="85" t="s">
        <v>146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81</v>
      </c>
      <c r="G13521" s="89" t="s">
        <v>382</v>
      </c>
      <c r="J13521" s="94">
        <v>624</v>
      </c>
      <c r="K13521" s="94">
        <v>624</v>
      </c>
      <c r="P13521" s="94">
        <v>624</v>
      </c>
      <c r="Q13521" s="94">
        <v>624</v>
      </c>
      <c r="AS13521" s="94">
        <v>624</v>
      </c>
    </row>
    <row r="13522" spans="1:45">
      <c r="A13522" s="85" t="s">
        <v>146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81</v>
      </c>
      <c r="G13522" s="89" t="s">
        <v>382</v>
      </c>
      <c r="J13522" s="94">
        <v>624</v>
      </c>
      <c r="K13522" s="94">
        <v>624</v>
      </c>
      <c r="P13522" s="94">
        <v>624</v>
      </c>
      <c r="Q13522" s="94">
        <v>624</v>
      </c>
      <c r="AS13522" s="94">
        <v>624</v>
      </c>
    </row>
    <row r="13523" spans="1:45">
      <c r="A13523" s="85" t="s">
        <v>146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81</v>
      </c>
      <c r="G13523" s="89" t="s">
        <v>382</v>
      </c>
      <c r="J13523" s="94">
        <v>624</v>
      </c>
      <c r="K13523" s="94">
        <v>624</v>
      </c>
      <c r="P13523" s="94">
        <v>624</v>
      </c>
      <c r="Q13523" s="94">
        <v>624</v>
      </c>
      <c r="AS13523" s="94">
        <v>624</v>
      </c>
    </row>
    <row r="13524" spans="1:45">
      <c r="A13524" s="85" t="s">
        <v>146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81</v>
      </c>
      <c r="G13524" s="89" t="s">
        <v>382</v>
      </c>
      <c r="J13524" s="94">
        <v>623</v>
      </c>
      <c r="K13524" s="94">
        <v>623</v>
      </c>
      <c r="P13524" s="94">
        <v>623</v>
      </c>
      <c r="Q13524" s="94">
        <v>623</v>
      </c>
      <c r="AS13524" s="94">
        <v>623</v>
      </c>
    </row>
    <row r="13525" spans="1:45">
      <c r="A13525" s="85" t="s">
        <v>146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81</v>
      </c>
      <c r="G13525" s="89" t="s">
        <v>382</v>
      </c>
      <c r="J13525" s="94">
        <v>623</v>
      </c>
      <c r="K13525" s="94">
        <v>623</v>
      </c>
      <c r="P13525" s="94">
        <v>623</v>
      </c>
      <c r="Q13525" s="94">
        <v>623</v>
      </c>
      <c r="AS13525" s="94">
        <v>623</v>
      </c>
    </row>
    <row r="13526" spans="1:45">
      <c r="A13526" s="85" t="s">
        <v>146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81</v>
      </c>
      <c r="G13526" s="89" t="s">
        <v>382</v>
      </c>
      <c r="J13526" s="94">
        <v>622</v>
      </c>
      <c r="K13526" s="94">
        <v>622</v>
      </c>
      <c r="P13526" s="94">
        <v>622</v>
      </c>
      <c r="Q13526" s="94">
        <v>622</v>
      </c>
      <c r="AS13526" s="94">
        <v>622</v>
      </c>
    </row>
    <row r="13527" spans="1:45">
      <c r="A13527" s="85" t="s">
        <v>146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81</v>
      </c>
      <c r="G13527" s="89" t="s">
        <v>382</v>
      </c>
      <c r="J13527" s="94">
        <v>623</v>
      </c>
      <c r="K13527" s="94">
        <v>623</v>
      </c>
      <c r="P13527" s="94">
        <v>623</v>
      </c>
      <c r="Q13527" s="94">
        <v>623</v>
      </c>
      <c r="AS13527" s="94">
        <v>623</v>
      </c>
    </row>
    <row r="13528" spans="1:45">
      <c r="A13528" s="85" t="s">
        <v>146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81</v>
      </c>
      <c r="G13528" s="89" t="s">
        <v>382</v>
      </c>
      <c r="J13528" s="94">
        <v>623</v>
      </c>
      <c r="K13528" s="94">
        <v>623</v>
      </c>
      <c r="P13528" s="94">
        <v>623</v>
      </c>
      <c r="Q13528" s="94">
        <v>623</v>
      </c>
      <c r="AS13528" s="94">
        <v>623</v>
      </c>
    </row>
    <row r="13529" spans="1:45">
      <c r="A13529" s="85" t="s">
        <v>146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81</v>
      </c>
      <c r="G13529" s="89" t="s">
        <v>382</v>
      </c>
      <c r="J13529" s="94">
        <v>622</v>
      </c>
      <c r="K13529" s="94">
        <v>622</v>
      </c>
      <c r="P13529" s="94">
        <v>622</v>
      </c>
      <c r="Q13529" s="94">
        <v>622</v>
      </c>
      <c r="AS13529" s="94">
        <v>622</v>
      </c>
    </row>
    <row r="13530" spans="1:45">
      <c r="A13530" s="85" t="s">
        <v>146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81</v>
      </c>
      <c r="G13530" s="89" t="s">
        <v>382</v>
      </c>
      <c r="J13530" s="94">
        <v>624</v>
      </c>
      <c r="K13530" s="94">
        <v>624</v>
      </c>
      <c r="P13530" s="94">
        <v>624</v>
      </c>
      <c r="Q13530" s="94">
        <v>624</v>
      </c>
      <c r="AS13530" s="94">
        <v>624</v>
      </c>
    </row>
    <row r="13531" spans="1:45">
      <c r="A13531" s="85" t="s">
        <v>146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81</v>
      </c>
      <c r="G13531" s="89" t="s">
        <v>382</v>
      </c>
      <c r="J13531" s="94">
        <v>624</v>
      </c>
      <c r="K13531" s="94">
        <v>624</v>
      </c>
      <c r="P13531" s="94">
        <v>624</v>
      </c>
      <c r="Q13531" s="94">
        <v>624</v>
      </c>
      <c r="AS13531" s="94">
        <v>624</v>
      </c>
    </row>
    <row r="13532" spans="1:45">
      <c r="A13532" s="85" t="s">
        <v>146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81</v>
      </c>
      <c r="G13532" s="89" t="s">
        <v>382</v>
      </c>
      <c r="J13532" s="94">
        <v>623</v>
      </c>
      <c r="K13532" s="94">
        <v>623</v>
      </c>
      <c r="P13532" s="94">
        <v>623</v>
      </c>
      <c r="Q13532" s="94">
        <v>623</v>
      </c>
      <c r="AS13532" s="94">
        <v>623</v>
      </c>
    </row>
    <row r="13533" spans="1:45">
      <c r="A13533" s="85" t="s">
        <v>146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81</v>
      </c>
      <c r="G13533" s="89" t="s">
        <v>382</v>
      </c>
      <c r="J13533" s="94">
        <v>623</v>
      </c>
      <c r="K13533" s="94">
        <v>623</v>
      </c>
      <c r="P13533" s="94">
        <v>623</v>
      </c>
      <c r="Q13533" s="94">
        <v>623</v>
      </c>
      <c r="AS13533" s="94">
        <v>623</v>
      </c>
    </row>
    <row r="13534" spans="1:45">
      <c r="A13534" s="85" t="s">
        <v>146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81</v>
      </c>
      <c r="G13534" s="89" t="s">
        <v>382</v>
      </c>
      <c r="J13534" s="94">
        <v>623</v>
      </c>
      <c r="K13534" s="94">
        <v>623</v>
      </c>
      <c r="P13534" s="94">
        <v>623</v>
      </c>
      <c r="Q13534" s="94">
        <v>623</v>
      </c>
      <c r="AS13534" s="94">
        <v>623</v>
      </c>
    </row>
    <row r="13535" spans="1:45">
      <c r="A13535" s="85" t="s">
        <v>146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81</v>
      </c>
      <c r="G13535" s="89" t="s">
        <v>382</v>
      </c>
      <c r="J13535" s="94">
        <v>622</v>
      </c>
      <c r="K13535" s="94">
        <v>622</v>
      </c>
      <c r="P13535" s="94">
        <v>622</v>
      </c>
      <c r="Q13535" s="94">
        <v>622</v>
      </c>
      <c r="AS13535" s="94">
        <v>622</v>
      </c>
    </row>
    <row r="13536" spans="1:45">
      <c r="A13536" s="85" t="s">
        <v>146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81</v>
      </c>
      <c r="G13536" s="89" t="s">
        <v>382</v>
      </c>
      <c r="J13536" s="94">
        <v>623</v>
      </c>
      <c r="K13536" s="94">
        <v>623</v>
      </c>
      <c r="P13536" s="94">
        <v>623</v>
      </c>
      <c r="Q13536" s="94">
        <v>623</v>
      </c>
      <c r="AS13536" s="94">
        <v>623</v>
      </c>
    </row>
    <row r="13537" spans="1:45">
      <c r="A13537" s="85" t="s">
        <v>146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81</v>
      </c>
      <c r="G13537" s="89" t="s">
        <v>382</v>
      </c>
      <c r="J13537" s="94">
        <v>602</v>
      </c>
      <c r="K13537" s="94">
        <v>602</v>
      </c>
      <c r="P13537" s="94">
        <v>602</v>
      </c>
      <c r="Q13537" s="94">
        <v>602</v>
      </c>
      <c r="AS13537" s="94">
        <v>602</v>
      </c>
    </row>
    <row r="13538" spans="1:45">
      <c r="A13538" s="85" t="s">
        <v>146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81</v>
      </c>
      <c r="G13538" s="89" t="s">
        <v>382</v>
      </c>
      <c r="J13538" s="94">
        <v>601</v>
      </c>
      <c r="K13538" s="94">
        <v>601</v>
      </c>
      <c r="P13538" s="94">
        <v>601</v>
      </c>
      <c r="Q13538" s="94">
        <v>601</v>
      </c>
      <c r="AS13538" s="94">
        <v>601</v>
      </c>
    </row>
    <row r="13539" spans="1:45">
      <c r="A13539" s="85" t="s">
        <v>146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81</v>
      </c>
      <c r="G13539" s="89" t="s">
        <v>382</v>
      </c>
      <c r="J13539" s="94">
        <v>598</v>
      </c>
      <c r="K13539" s="94">
        <v>598</v>
      </c>
      <c r="P13539" s="94">
        <v>598</v>
      </c>
      <c r="Q13539" s="94">
        <v>598</v>
      </c>
      <c r="AS13539" s="94">
        <v>598</v>
      </c>
    </row>
    <row r="13540" spans="1:45">
      <c r="A13540" s="85" t="s">
        <v>146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81</v>
      </c>
      <c r="G13540" s="89" t="s">
        <v>382</v>
      </c>
      <c r="J13540" s="94">
        <v>598</v>
      </c>
      <c r="K13540" s="94">
        <v>598</v>
      </c>
      <c r="P13540" s="94">
        <v>598</v>
      </c>
      <c r="Q13540" s="94">
        <v>598</v>
      </c>
      <c r="AS13540" s="94">
        <v>598</v>
      </c>
    </row>
    <row r="13541" spans="1:45">
      <c r="A13541" s="85" t="s">
        <v>146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81</v>
      </c>
      <c r="G13541" s="89" t="s">
        <v>382</v>
      </c>
      <c r="J13541" s="94">
        <v>598</v>
      </c>
      <c r="K13541" s="94">
        <v>598</v>
      </c>
      <c r="P13541" s="94">
        <v>598</v>
      </c>
      <c r="Q13541" s="94">
        <v>598</v>
      </c>
      <c r="AS13541" s="94">
        <v>598</v>
      </c>
    </row>
    <row r="13542" spans="1:45">
      <c r="A13542" s="85" t="s">
        <v>146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81</v>
      </c>
      <c r="G13542" s="89" t="s">
        <v>382</v>
      </c>
      <c r="J13542" s="94">
        <v>598</v>
      </c>
      <c r="K13542" s="94">
        <v>598</v>
      </c>
      <c r="P13542" s="94">
        <v>598</v>
      </c>
      <c r="Q13542" s="94">
        <v>598</v>
      </c>
      <c r="AS13542" s="94">
        <v>598</v>
      </c>
    </row>
    <row r="13543" spans="1:45">
      <c r="A13543" s="85" t="s">
        <v>146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81</v>
      </c>
      <c r="G13543" s="89" t="s">
        <v>382</v>
      </c>
      <c r="J13543" s="94">
        <v>598</v>
      </c>
      <c r="K13543" s="94">
        <v>598</v>
      </c>
      <c r="P13543" s="94">
        <v>598</v>
      </c>
      <c r="Q13543" s="94">
        <v>598</v>
      </c>
      <c r="AS13543" s="94">
        <v>598</v>
      </c>
    </row>
    <row r="13544" spans="1:45">
      <c r="A13544" s="85" t="s">
        <v>146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81</v>
      </c>
      <c r="G13544" s="89" t="s">
        <v>382</v>
      </c>
      <c r="J13544" s="94">
        <v>598</v>
      </c>
      <c r="K13544" s="94">
        <v>598</v>
      </c>
      <c r="P13544" s="94">
        <v>598</v>
      </c>
      <c r="Q13544" s="94">
        <v>598</v>
      </c>
      <c r="AS13544" s="94">
        <v>598</v>
      </c>
    </row>
    <row r="13545" spans="1:45">
      <c r="A13545" s="85" t="s">
        <v>146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81</v>
      </c>
      <c r="G13545" s="89" t="s">
        <v>382</v>
      </c>
      <c r="J13545" s="94">
        <v>598</v>
      </c>
      <c r="K13545" s="94">
        <v>598</v>
      </c>
      <c r="P13545" s="94">
        <v>598</v>
      </c>
      <c r="Q13545" s="94">
        <v>598</v>
      </c>
      <c r="AS13545" s="94">
        <v>598</v>
      </c>
    </row>
    <row r="13546" spans="1:45">
      <c r="A13546" s="85" t="s">
        <v>146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81</v>
      </c>
      <c r="G13546" s="89" t="s">
        <v>382</v>
      </c>
      <c r="J13546" s="94">
        <v>599</v>
      </c>
      <c r="K13546" s="94">
        <v>599</v>
      </c>
      <c r="P13546" s="94">
        <v>599</v>
      </c>
      <c r="Q13546" s="94">
        <v>599</v>
      </c>
      <c r="AS13546" s="94">
        <v>599</v>
      </c>
    </row>
    <row r="13547" spans="1:45">
      <c r="A13547" s="85" t="s">
        <v>146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81</v>
      </c>
      <c r="G13547" s="89" t="s">
        <v>382</v>
      </c>
      <c r="J13547" s="94">
        <v>596</v>
      </c>
      <c r="K13547" s="94">
        <v>596</v>
      </c>
      <c r="P13547" s="94">
        <v>596</v>
      </c>
      <c r="Q13547" s="94">
        <v>596</v>
      </c>
      <c r="AS13547" s="94">
        <v>596</v>
      </c>
    </row>
    <row r="13548" spans="1:45">
      <c r="A13548" s="85" t="s">
        <v>146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81</v>
      </c>
      <c r="G13548" s="89" t="s">
        <v>382</v>
      </c>
      <c r="J13548" s="94">
        <v>598</v>
      </c>
      <c r="K13548" s="94">
        <v>598</v>
      </c>
      <c r="P13548" s="94">
        <v>598</v>
      </c>
      <c r="Q13548" s="94">
        <v>598</v>
      </c>
      <c r="AS13548" s="94">
        <v>598</v>
      </c>
    </row>
    <row r="13549" spans="1:45">
      <c r="A13549" s="85" t="s">
        <v>146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81</v>
      </c>
      <c r="G13549" s="89" t="s">
        <v>382</v>
      </c>
      <c r="J13549" s="94">
        <v>625</v>
      </c>
      <c r="K13549" s="94">
        <v>625</v>
      </c>
      <c r="P13549" s="94">
        <v>625</v>
      </c>
      <c r="Q13549" s="94">
        <v>625</v>
      </c>
      <c r="AS13549" s="94">
        <v>625</v>
      </c>
    </row>
    <row r="13550" spans="1:45">
      <c r="A13550" s="85" t="s">
        <v>146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81</v>
      </c>
      <c r="G13550" s="89" t="s">
        <v>382</v>
      </c>
      <c r="J13550" s="94">
        <v>647</v>
      </c>
      <c r="K13550" s="94">
        <v>647</v>
      </c>
      <c r="P13550" s="94">
        <v>647</v>
      </c>
      <c r="Q13550" s="94">
        <v>647</v>
      </c>
      <c r="AS13550" s="94">
        <v>647</v>
      </c>
    </row>
    <row r="13551" spans="1:45">
      <c r="A13551" s="85" t="s">
        <v>146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81</v>
      </c>
      <c r="G13551" s="89" t="s">
        <v>382</v>
      </c>
      <c r="J13551" s="94">
        <v>624</v>
      </c>
      <c r="K13551" s="94">
        <v>624</v>
      </c>
      <c r="P13551" s="94">
        <v>624</v>
      </c>
      <c r="Q13551" s="94">
        <v>624</v>
      </c>
      <c r="AS13551" s="94">
        <v>624</v>
      </c>
    </row>
    <row r="13552" spans="1:45">
      <c r="A13552" s="85" t="s">
        <v>146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81</v>
      </c>
      <c r="G13552" s="89" t="s">
        <v>382</v>
      </c>
      <c r="J13552" s="94">
        <v>601</v>
      </c>
      <c r="K13552" s="94">
        <v>601</v>
      </c>
      <c r="P13552" s="94">
        <v>601</v>
      </c>
      <c r="Q13552" s="94">
        <v>601</v>
      </c>
      <c r="AS13552" s="94">
        <v>601</v>
      </c>
    </row>
    <row r="13553" spans="1:45">
      <c r="A13553" s="85" t="s">
        <v>146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81</v>
      </c>
      <c r="G13553" s="89" t="s">
        <v>382</v>
      </c>
      <c r="J13553" s="94">
        <v>599</v>
      </c>
      <c r="K13553" s="94">
        <v>599</v>
      </c>
      <c r="P13553" s="94">
        <v>599</v>
      </c>
      <c r="Q13553" s="94">
        <v>599</v>
      </c>
      <c r="AS13553" s="94">
        <v>599</v>
      </c>
    </row>
    <row r="13554" spans="1:45">
      <c r="A13554" s="85" t="s">
        <v>146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81</v>
      </c>
      <c r="G13554" s="89" t="s">
        <v>382</v>
      </c>
      <c r="J13554" s="94">
        <v>599</v>
      </c>
      <c r="K13554" s="94">
        <v>599</v>
      </c>
      <c r="P13554" s="94">
        <v>599</v>
      </c>
      <c r="Q13554" s="94">
        <v>599</v>
      </c>
      <c r="AS13554" s="94">
        <v>599</v>
      </c>
    </row>
    <row r="13555" spans="1:45">
      <c r="A13555" s="85" t="s">
        <v>146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81</v>
      </c>
      <c r="G13555" s="89" t="s">
        <v>382</v>
      </c>
      <c r="J13555" s="94">
        <v>599</v>
      </c>
      <c r="K13555" s="94">
        <v>599</v>
      </c>
      <c r="P13555" s="94">
        <v>599</v>
      </c>
      <c r="Q13555" s="94">
        <v>599</v>
      </c>
      <c r="AS13555" s="94">
        <v>599</v>
      </c>
    </row>
    <row r="13556" spans="1:45">
      <c r="A13556" s="85" t="s">
        <v>146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81</v>
      </c>
      <c r="G13556" s="89" t="s">
        <v>382</v>
      </c>
      <c r="J13556" s="94">
        <v>624</v>
      </c>
      <c r="K13556" s="94">
        <v>624</v>
      </c>
      <c r="P13556" s="94">
        <v>624</v>
      </c>
      <c r="Q13556" s="94">
        <v>624</v>
      </c>
      <c r="AS13556" s="94">
        <v>624</v>
      </c>
    </row>
    <row r="13557" spans="1:45">
      <c r="A13557" s="85" t="s">
        <v>146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81</v>
      </c>
      <c r="G13557" s="89" t="s">
        <v>382</v>
      </c>
      <c r="J13557" s="94">
        <v>626</v>
      </c>
      <c r="K13557" s="94">
        <v>626</v>
      </c>
      <c r="P13557" s="94">
        <v>626</v>
      </c>
      <c r="Q13557" s="94">
        <v>626</v>
      </c>
      <c r="AS13557" s="94">
        <v>626</v>
      </c>
    </row>
    <row r="13558" spans="1:45">
      <c r="A13558" s="85" t="s">
        <v>146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81</v>
      </c>
      <c r="G13558" s="89" t="s">
        <v>382</v>
      </c>
      <c r="J13558" s="94">
        <v>626</v>
      </c>
      <c r="K13558" s="94">
        <v>626</v>
      </c>
      <c r="P13558" s="94">
        <v>626</v>
      </c>
      <c r="Q13558" s="94">
        <v>626</v>
      </c>
      <c r="AS13558" s="94">
        <v>626</v>
      </c>
    </row>
    <row r="13559" spans="1:45">
      <c r="A13559" s="85" t="s">
        <v>146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81</v>
      </c>
      <c r="G13559" s="89" t="s">
        <v>382</v>
      </c>
      <c r="J13559" s="94">
        <v>625</v>
      </c>
      <c r="K13559" s="94">
        <v>625</v>
      </c>
      <c r="P13559" s="94">
        <v>625</v>
      </c>
      <c r="Q13559" s="94">
        <v>625</v>
      </c>
      <c r="AS13559" s="94">
        <v>625</v>
      </c>
    </row>
    <row r="13560" spans="1:45">
      <c r="A13560" s="85" t="s">
        <v>146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81</v>
      </c>
      <c r="G13560" s="89" t="s">
        <v>382</v>
      </c>
      <c r="J13560" s="94">
        <v>624</v>
      </c>
      <c r="K13560" s="94">
        <v>624</v>
      </c>
      <c r="P13560" s="94">
        <v>624</v>
      </c>
      <c r="Q13560" s="94">
        <v>624</v>
      </c>
      <c r="AS13560" s="94">
        <v>624</v>
      </c>
    </row>
    <row r="13561" spans="1:45">
      <c r="A13561" s="85" t="s">
        <v>146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81</v>
      </c>
      <c r="G13561" s="89" t="s">
        <v>382</v>
      </c>
      <c r="J13561" s="94">
        <v>623</v>
      </c>
      <c r="K13561" s="94">
        <v>623</v>
      </c>
      <c r="P13561" s="94">
        <v>623</v>
      </c>
      <c r="Q13561" s="94">
        <v>623</v>
      </c>
      <c r="AS13561" s="94">
        <v>623</v>
      </c>
    </row>
    <row r="13562" spans="1:45">
      <c r="A13562" s="85" t="s">
        <v>146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81</v>
      </c>
      <c r="G13562" s="89" t="s">
        <v>382</v>
      </c>
      <c r="J13562" s="94">
        <v>599</v>
      </c>
      <c r="K13562" s="94">
        <v>599</v>
      </c>
      <c r="P13562" s="94">
        <v>599</v>
      </c>
      <c r="Q13562" s="94">
        <v>599</v>
      </c>
      <c r="AS13562" s="94">
        <v>599</v>
      </c>
    </row>
    <row r="13563" spans="1:45">
      <c r="A13563" s="85" t="s">
        <v>146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81</v>
      </c>
      <c r="G13563" s="89" t="s">
        <v>382</v>
      </c>
      <c r="J13563" s="94">
        <v>588</v>
      </c>
      <c r="K13563" s="94">
        <v>588</v>
      </c>
      <c r="P13563" s="94">
        <v>588</v>
      </c>
      <c r="Q13563" s="94">
        <v>588</v>
      </c>
      <c r="AS13563" s="94">
        <v>588</v>
      </c>
    </row>
    <row r="13564" spans="1:45">
      <c r="A13564" s="85" t="s">
        <v>146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81</v>
      </c>
      <c r="G13564" s="89" t="s">
        <v>382</v>
      </c>
      <c r="J13564" s="94">
        <v>599</v>
      </c>
      <c r="K13564" s="94">
        <v>599</v>
      </c>
      <c r="P13564" s="94">
        <v>599</v>
      </c>
      <c r="Q13564" s="94">
        <v>599</v>
      </c>
      <c r="AS13564" s="94">
        <v>599</v>
      </c>
    </row>
    <row r="13565" spans="1:45">
      <c r="A13565" s="85" t="s">
        <v>146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81</v>
      </c>
      <c r="G13565" s="89" t="s">
        <v>382</v>
      </c>
      <c r="J13565" s="94">
        <v>600</v>
      </c>
      <c r="K13565" s="94">
        <v>600</v>
      </c>
      <c r="P13565" s="94">
        <v>600</v>
      </c>
      <c r="Q13565" s="94">
        <v>600</v>
      </c>
      <c r="AS13565" s="94">
        <v>600</v>
      </c>
    </row>
    <row r="13566" spans="1:45">
      <c r="A13566" s="85" t="s">
        <v>146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81</v>
      </c>
      <c r="G13566" s="89" t="s">
        <v>382</v>
      </c>
      <c r="J13566" s="94">
        <v>599</v>
      </c>
      <c r="K13566" s="94">
        <v>599</v>
      </c>
      <c r="P13566" s="94">
        <v>599</v>
      </c>
      <c r="Q13566" s="94">
        <v>599</v>
      </c>
      <c r="AS13566" s="94">
        <v>599</v>
      </c>
    </row>
    <row r="13567" spans="1:45">
      <c r="A13567" s="85" t="s">
        <v>146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81</v>
      </c>
      <c r="G13567" s="89" t="s">
        <v>382</v>
      </c>
      <c r="J13567" s="94">
        <v>599</v>
      </c>
      <c r="K13567" s="94">
        <v>599</v>
      </c>
      <c r="P13567" s="94">
        <v>599</v>
      </c>
      <c r="Q13567" s="94">
        <v>599</v>
      </c>
      <c r="AS13567" s="94">
        <v>599</v>
      </c>
    </row>
    <row r="13568" spans="1:45">
      <c r="A13568" s="85" t="s">
        <v>146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81</v>
      </c>
      <c r="G13568" s="89" t="s">
        <v>382</v>
      </c>
      <c r="J13568" s="94">
        <v>599</v>
      </c>
      <c r="K13568" s="94">
        <v>599</v>
      </c>
      <c r="P13568" s="94">
        <v>599</v>
      </c>
      <c r="Q13568" s="94">
        <v>599</v>
      </c>
      <c r="AS13568" s="94">
        <v>599</v>
      </c>
    </row>
    <row r="13569" spans="1:45">
      <c r="A13569" s="85" t="s">
        <v>146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81</v>
      </c>
      <c r="G13569" s="89" t="s">
        <v>382</v>
      </c>
      <c r="J13569" s="94">
        <v>627</v>
      </c>
      <c r="K13569" s="94">
        <v>627</v>
      </c>
      <c r="P13569" s="94">
        <v>627</v>
      </c>
      <c r="Q13569" s="94">
        <v>627</v>
      </c>
      <c r="AS13569" s="94">
        <v>627</v>
      </c>
    </row>
    <row r="13570" spans="1:45">
      <c r="A13570" s="85" t="s">
        <v>146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81</v>
      </c>
      <c r="G13570" s="89" t="s">
        <v>382</v>
      </c>
      <c r="J13570" s="94">
        <v>629</v>
      </c>
      <c r="K13570" s="94">
        <v>629</v>
      </c>
      <c r="P13570" s="94">
        <v>629</v>
      </c>
      <c r="Q13570" s="94">
        <v>629</v>
      </c>
      <c r="AS13570" s="94">
        <v>629</v>
      </c>
    </row>
    <row r="13571" spans="1:45">
      <c r="A13571" s="85" t="s">
        <v>146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81</v>
      </c>
      <c r="G13571" s="89" t="s">
        <v>382</v>
      </c>
      <c r="J13571" s="94">
        <v>628</v>
      </c>
      <c r="K13571" s="94">
        <v>628</v>
      </c>
      <c r="P13571" s="94">
        <v>628</v>
      </c>
      <c r="Q13571" s="94">
        <v>628</v>
      </c>
      <c r="AS13571" s="94">
        <v>628</v>
      </c>
    </row>
    <row r="13572" spans="1:45">
      <c r="A13572" s="85" t="s">
        <v>146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81</v>
      </c>
      <c r="G13572" s="89" t="s">
        <v>382</v>
      </c>
      <c r="J13572" s="94">
        <v>628</v>
      </c>
      <c r="K13572" s="94">
        <v>628</v>
      </c>
      <c r="P13572" s="94">
        <v>628</v>
      </c>
      <c r="Q13572" s="94">
        <v>628</v>
      </c>
      <c r="AS13572" s="94">
        <v>628</v>
      </c>
    </row>
    <row r="13573" spans="1:45">
      <c r="A13573" s="85" t="s">
        <v>146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81</v>
      </c>
      <c r="G13573" s="89" t="s">
        <v>382</v>
      </c>
      <c r="J13573" s="94">
        <v>627</v>
      </c>
      <c r="K13573" s="94">
        <v>627</v>
      </c>
      <c r="P13573" s="94">
        <v>627</v>
      </c>
      <c r="Q13573" s="94">
        <v>627</v>
      </c>
      <c r="AS13573" s="94">
        <v>627</v>
      </c>
    </row>
    <row r="13574" spans="1:45">
      <c r="A13574" s="85" t="s">
        <v>146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81</v>
      </c>
      <c r="G13574" s="89" t="s">
        <v>382</v>
      </c>
      <c r="J13574" s="94">
        <v>628</v>
      </c>
      <c r="K13574" s="94">
        <v>628</v>
      </c>
      <c r="P13574" s="94">
        <v>628</v>
      </c>
      <c r="Q13574" s="94">
        <v>628</v>
      </c>
      <c r="AS13574" s="94">
        <v>628</v>
      </c>
    </row>
    <row r="13575" spans="1:45">
      <c r="A13575" s="85" t="s">
        <v>146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81</v>
      </c>
      <c r="G13575" s="89" t="s">
        <v>382</v>
      </c>
      <c r="J13575" s="94">
        <v>628</v>
      </c>
      <c r="K13575" s="94">
        <v>628</v>
      </c>
      <c r="P13575" s="94">
        <v>628</v>
      </c>
      <c r="Q13575" s="94">
        <v>628</v>
      </c>
      <c r="AS13575" s="94">
        <v>628</v>
      </c>
    </row>
    <row r="13576" spans="1:45">
      <c r="A13576" s="85" t="s">
        <v>146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81</v>
      </c>
      <c r="G13576" s="89" t="s">
        <v>382</v>
      </c>
      <c r="J13576" s="94">
        <v>628</v>
      </c>
      <c r="K13576" s="94">
        <v>628</v>
      </c>
      <c r="P13576" s="94">
        <v>628</v>
      </c>
      <c r="Q13576" s="94">
        <v>628</v>
      </c>
      <c r="AS13576" s="94">
        <v>628</v>
      </c>
    </row>
    <row r="13577" spans="1:45">
      <c r="A13577" s="85" t="s">
        <v>146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81</v>
      </c>
      <c r="G13577" s="89" t="s">
        <v>382</v>
      </c>
      <c r="J13577" s="94">
        <v>628</v>
      </c>
      <c r="K13577" s="94">
        <v>628</v>
      </c>
      <c r="P13577" s="94">
        <v>628</v>
      </c>
      <c r="Q13577" s="94">
        <v>628</v>
      </c>
      <c r="AS13577" s="94">
        <v>628</v>
      </c>
    </row>
    <row r="13578" spans="1:45">
      <c r="A13578" s="85" t="s">
        <v>146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81</v>
      </c>
      <c r="G13578" s="89" t="s">
        <v>382</v>
      </c>
      <c r="J13578" s="94">
        <v>630</v>
      </c>
      <c r="K13578" s="94">
        <v>630</v>
      </c>
      <c r="P13578" s="94">
        <v>630</v>
      </c>
      <c r="Q13578" s="94">
        <v>630</v>
      </c>
      <c r="AS13578" s="94">
        <v>630</v>
      </c>
    </row>
    <row r="13579" spans="1:45">
      <c r="A13579" s="85" t="s">
        <v>146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81</v>
      </c>
      <c r="G13579" s="89" t="s">
        <v>382</v>
      </c>
      <c r="J13579" s="94">
        <v>630</v>
      </c>
      <c r="K13579" s="94">
        <v>630</v>
      </c>
      <c r="P13579" s="94">
        <v>630</v>
      </c>
      <c r="Q13579" s="94">
        <v>630</v>
      </c>
      <c r="AS13579" s="94">
        <v>630</v>
      </c>
    </row>
    <row r="13580" spans="1:45">
      <c r="A13580" s="85" t="s">
        <v>146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81</v>
      </c>
      <c r="G13580" s="89" t="s">
        <v>382</v>
      </c>
      <c r="J13580" s="94">
        <v>628</v>
      </c>
      <c r="K13580" s="94">
        <v>628</v>
      </c>
      <c r="P13580" s="94">
        <v>628</v>
      </c>
      <c r="Q13580" s="94">
        <v>628</v>
      </c>
      <c r="AS13580" s="94">
        <v>628</v>
      </c>
    </row>
    <row r="13581" spans="1:45">
      <c r="A13581" s="85" t="s">
        <v>146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81</v>
      </c>
      <c r="G13581" s="89" t="s">
        <v>382</v>
      </c>
      <c r="J13581" s="94">
        <v>627</v>
      </c>
      <c r="K13581" s="94">
        <v>627</v>
      </c>
      <c r="P13581" s="94">
        <v>627</v>
      </c>
      <c r="Q13581" s="94">
        <v>627</v>
      </c>
      <c r="AS13581" s="94">
        <v>627</v>
      </c>
    </row>
    <row r="13582" spans="1:45">
      <c r="A13582" s="85" t="s">
        <v>146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81</v>
      </c>
      <c r="G13582" s="89" t="s">
        <v>382</v>
      </c>
      <c r="J13582" s="94">
        <v>626</v>
      </c>
      <c r="K13582" s="94">
        <v>626</v>
      </c>
      <c r="P13582" s="94">
        <v>626</v>
      </c>
      <c r="Q13582" s="94">
        <v>626</v>
      </c>
      <c r="AS13582" s="94">
        <v>626</v>
      </c>
    </row>
    <row r="13583" spans="1:45">
      <c r="A13583" s="85" t="s">
        <v>146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81</v>
      </c>
      <c r="G13583" s="89" t="s">
        <v>382</v>
      </c>
      <c r="J13583" s="94">
        <v>628</v>
      </c>
      <c r="K13583" s="94">
        <v>628</v>
      </c>
      <c r="P13583" s="94">
        <v>628</v>
      </c>
      <c r="Q13583" s="94">
        <v>628</v>
      </c>
      <c r="AS13583" s="94">
        <v>628</v>
      </c>
    </row>
    <row r="13584" spans="1:45">
      <c r="A13584" s="85" t="s">
        <v>146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81</v>
      </c>
      <c r="G13584" s="89" t="s">
        <v>382</v>
      </c>
      <c r="J13584" s="94">
        <v>627</v>
      </c>
      <c r="K13584" s="94">
        <v>627</v>
      </c>
      <c r="P13584" s="94">
        <v>627</v>
      </c>
      <c r="Q13584" s="94">
        <v>627</v>
      </c>
      <c r="AS13584" s="94">
        <v>627</v>
      </c>
    </row>
    <row r="13585" spans="1:45">
      <c r="A13585" s="85" t="s">
        <v>146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81</v>
      </c>
      <c r="G13585" s="89" t="s">
        <v>382</v>
      </c>
      <c r="J13585" s="94">
        <v>624</v>
      </c>
      <c r="K13585" s="94">
        <v>624</v>
      </c>
      <c r="P13585" s="94">
        <v>624</v>
      </c>
      <c r="Q13585" s="94">
        <v>624</v>
      </c>
      <c r="AS13585" s="94">
        <v>624</v>
      </c>
    </row>
    <row r="13586" spans="1:45">
      <c r="A13586" s="85" t="s">
        <v>146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81</v>
      </c>
      <c r="G13586" s="89" t="s">
        <v>382</v>
      </c>
      <c r="J13586" s="94">
        <v>599</v>
      </c>
      <c r="K13586" s="94">
        <v>599</v>
      </c>
      <c r="P13586" s="94">
        <v>599</v>
      </c>
      <c r="Q13586" s="94">
        <v>599</v>
      </c>
      <c r="AS13586" s="94">
        <v>599</v>
      </c>
    </row>
    <row r="13587" spans="1:45">
      <c r="A13587" s="85" t="s">
        <v>146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81</v>
      </c>
      <c r="G13587" s="89" t="s">
        <v>382</v>
      </c>
      <c r="J13587" s="94">
        <v>598</v>
      </c>
      <c r="K13587" s="94">
        <v>598</v>
      </c>
      <c r="P13587" s="94">
        <v>598</v>
      </c>
      <c r="Q13587" s="94">
        <v>598</v>
      </c>
      <c r="AS13587" s="94">
        <v>598</v>
      </c>
    </row>
    <row r="13588" spans="1:45">
      <c r="A13588" s="85" t="s">
        <v>146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81</v>
      </c>
      <c r="G13588" s="89" t="s">
        <v>382</v>
      </c>
      <c r="J13588" s="94">
        <v>598</v>
      </c>
      <c r="K13588" s="94">
        <v>598</v>
      </c>
      <c r="P13588" s="94">
        <v>598</v>
      </c>
      <c r="Q13588" s="94">
        <v>598</v>
      </c>
      <c r="AS13588" s="94">
        <v>598</v>
      </c>
    </row>
    <row r="13589" spans="1:45">
      <c r="A13589" s="85" t="s">
        <v>146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81</v>
      </c>
      <c r="G13589" s="89" t="s">
        <v>382</v>
      </c>
      <c r="J13589" s="94">
        <v>599</v>
      </c>
      <c r="K13589" s="94">
        <v>599</v>
      </c>
      <c r="P13589" s="94">
        <v>599</v>
      </c>
      <c r="Q13589" s="94">
        <v>599</v>
      </c>
      <c r="AS13589" s="94">
        <v>599</v>
      </c>
    </row>
    <row r="13590" spans="1:45">
      <c r="A13590" s="85" t="s">
        <v>146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81</v>
      </c>
      <c r="G13590" s="89" t="s">
        <v>382</v>
      </c>
      <c r="J13590" s="94">
        <v>598</v>
      </c>
      <c r="K13590" s="94">
        <v>598</v>
      </c>
      <c r="P13590" s="94">
        <v>598</v>
      </c>
      <c r="Q13590" s="94">
        <v>598</v>
      </c>
      <c r="AS13590" s="94">
        <v>598</v>
      </c>
    </row>
    <row r="13591" spans="1:45">
      <c r="A13591" s="85" t="s">
        <v>146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81</v>
      </c>
      <c r="G13591" s="89" t="s">
        <v>382</v>
      </c>
      <c r="J13591" s="94">
        <v>599</v>
      </c>
      <c r="K13591" s="94">
        <v>599</v>
      </c>
      <c r="P13591" s="94">
        <v>599</v>
      </c>
      <c r="Q13591" s="94">
        <v>599</v>
      </c>
      <c r="AS13591" s="94">
        <v>599</v>
      </c>
    </row>
    <row r="13592" spans="1:45">
      <c r="A13592" s="85" t="s">
        <v>146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81</v>
      </c>
      <c r="G13592" s="89" t="s">
        <v>382</v>
      </c>
      <c r="J13592" s="94">
        <v>622</v>
      </c>
      <c r="K13592" s="94">
        <v>622</v>
      </c>
      <c r="P13592" s="94">
        <v>622</v>
      </c>
      <c r="Q13592" s="94">
        <v>622</v>
      </c>
      <c r="AS13592" s="94">
        <v>622</v>
      </c>
    </row>
    <row r="13593" spans="1:45">
      <c r="A13593" s="85" t="s">
        <v>146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81</v>
      </c>
      <c r="G13593" s="89" t="s">
        <v>382</v>
      </c>
      <c r="J13593" s="94">
        <v>623</v>
      </c>
      <c r="K13593" s="94">
        <v>623</v>
      </c>
      <c r="P13593" s="94">
        <v>623</v>
      </c>
      <c r="Q13593" s="94">
        <v>623</v>
      </c>
      <c r="AS13593" s="94">
        <v>623</v>
      </c>
    </row>
    <row r="13594" spans="1:45">
      <c r="A13594" s="85" t="s">
        <v>146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81</v>
      </c>
      <c r="G13594" s="89" t="s">
        <v>382</v>
      </c>
      <c r="J13594" s="94">
        <v>623</v>
      </c>
      <c r="K13594" s="94">
        <v>623</v>
      </c>
      <c r="P13594" s="94">
        <v>623</v>
      </c>
      <c r="Q13594" s="94">
        <v>623</v>
      </c>
      <c r="AS13594" s="94">
        <v>623</v>
      </c>
    </row>
    <row r="13595" spans="1:45">
      <c r="A13595" s="85" t="s">
        <v>146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81</v>
      </c>
      <c r="G13595" s="89" t="s">
        <v>382</v>
      </c>
      <c r="J13595" s="94">
        <v>621</v>
      </c>
      <c r="K13595" s="94">
        <v>621</v>
      </c>
      <c r="P13595" s="94">
        <v>621</v>
      </c>
      <c r="Q13595" s="94">
        <v>621</v>
      </c>
      <c r="AS13595" s="94">
        <v>621</v>
      </c>
    </row>
    <row r="13596" spans="1:45">
      <c r="A13596" s="85" t="s">
        <v>146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81</v>
      </c>
      <c r="G13596" s="89" t="s">
        <v>382</v>
      </c>
      <c r="J13596" s="94">
        <v>608</v>
      </c>
      <c r="K13596" s="94">
        <v>608</v>
      </c>
      <c r="P13596" s="94">
        <v>608</v>
      </c>
      <c r="Q13596" s="94">
        <v>608</v>
      </c>
      <c r="AS13596" s="94">
        <v>608</v>
      </c>
    </row>
    <row r="13597" spans="1:45">
      <c r="A13597" s="85" t="s">
        <v>146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81</v>
      </c>
      <c r="G13597" s="89" t="s">
        <v>382</v>
      </c>
      <c r="J13597" s="94">
        <v>622</v>
      </c>
      <c r="K13597" s="94">
        <v>622</v>
      </c>
      <c r="P13597" s="94">
        <v>622</v>
      </c>
      <c r="Q13597" s="94">
        <v>622</v>
      </c>
      <c r="AS13597" s="94">
        <v>622</v>
      </c>
    </row>
    <row r="13598" spans="1:45">
      <c r="A13598" s="85" t="s">
        <v>146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81</v>
      </c>
      <c r="G13598" s="89" t="s">
        <v>382</v>
      </c>
      <c r="J13598" s="94">
        <v>609</v>
      </c>
      <c r="K13598" s="94">
        <v>609</v>
      </c>
      <c r="P13598" s="94">
        <v>609</v>
      </c>
      <c r="Q13598" s="94">
        <v>609</v>
      </c>
      <c r="AS13598" s="94">
        <v>609</v>
      </c>
    </row>
    <row r="13599" spans="1:45">
      <c r="A13599" s="85" t="s">
        <v>146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81</v>
      </c>
      <c r="G13599" s="89" t="s">
        <v>382</v>
      </c>
      <c r="J13599" s="94">
        <v>608</v>
      </c>
      <c r="K13599" s="94">
        <v>608</v>
      </c>
      <c r="P13599" s="94">
        <v>608</v>
      </c>
      <c r="Q13599" s="94">
        <v>608</v>
      </c>
      <c r="AS13599" s="94">
        <v>608</v>
      </c>
    </row>
    <row r="13600" spans="1:45">
      <c r="A13600" s="85" t="s">
        <v>146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81</v>
      </c>
      <c r="G13600" s="89" t="s">
        <v>382</v>
      </c>
      <c r="J13600" s="94">
        <v>623</v>
      </c>
      <c r="K13600" s="94">
        <v>623</v>
      </c>
      <c r="P13600" s="94">
        <v>623</v>
      </c>
      <c r="Q13600" s="94">
        <v>623</v>
      </c>
      <c r="AS13600" s="94">
        <v>623</v>
      </c>
    </row>
    <row r="13601" spans="1:45">
      <c r="A13601" s="85" t="s">
        <v>146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81</v>
      </c>
      <c r="G13601" s="89" t="s">
        <v>382</v>
      </c>
      <c r="J13601" s="94">
        <v>608</v>
      </c>
      <c r="K13601" s="94">
        <v>608</v>
      </c>
      <c r="P13601" s="94">
        <v>608</v>
      </c>
      <c r="Q13601" s="94">
        <v>608</v>
      </c>
      <c r="AS13601" s="94">
        <v>608</v>
      </c>
    </row>
    <row r="13602" spans="1:45">
      <c r="A13602" s="85" t="s">
        <v>146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81</v>
      </c>
      <c r="G13602" s="89" t="s">
        <v>382</v>
      </c>
      <c r="J13602" s="94">
        <v>609</v>
      </c>
      <c r="K13602" s="94">
        <v>609</v>
      </c>
      <c r="P13602" s="94">
        <v>609</v>
      </c>
      <c r="Q13602" s="94">
        <v>609</v>
      </c>
      <c r="AS13602" s="94">
        <v>609</v>
      </c>
    </row>
    <row r="13603" spans="1:45">
      <c r="A13603" s="85" t="s">
        <v>146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81</v>
      </c>
      <c r="G13603" s="89" t="s">
        <v>382</v>
      </c>
      <c r="J13603" s="94">
        <v>622</v>
      </c>
      <c r="K13603" s="94">
        <v>622</v>
      </c>
      <c r="P13603" s="94">
        <v>622</v>
      </c>
      <c r="Q13603" s="94">
        <v>622</v>
      </c>
      <c r="AS13603" s="94">
        <v>622</v>
      </c>
    </row>
    <row r="13604" spans="1:45">
      <c r="A13604" s="85" t="s">
        <v>146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81</v>
      </c>
      <c r="G13604" s="89" t="s">
        <v>382</v>
      </c>
      <c r="J13604" s="94">
        <v>623</v>
      </c>
      <c r="K13604" s="94">
        <v>623</v>
      </c>
      <c r="P13604" s="94">
        <v>623</v>
      </c>
      <c r="Q13604" s="94">
        <v>623</v>
      </c>
      <c r="AS13604" s="94">
        <v>623</v>
      </c>
    </row>
    <row r="13605" spans="1:45">
      <c r="A13605" s="85" t="s">
        <v>146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81</v>
      </c>
      <c r="G13605" s="89" t="s">
        <v>382</v>
      </c>
      <c r="J13605" s="94">
        <v>608</v>
      </c>
      <c r="K13605" s="94">
        <v>608</v>
      </c>
      <c r="P13605" s="94">
        <v>608</v>
      </c>
      <c r="Q13605" s="94">
        <v>608</v>
      </c>
      <c r="AS13605" s="94">
        <v>608</v>
      </c>
    </row>
    <row r="13606" spans="1:45">
      <c r="A13606" s="85" t="s">
        <v>146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81</v>
      </c>
      <c r="G13606" s="89" t="s">
        <v>382</v>
      </c>
      <c r="J13606" s="94">
        <v>607</v>
      </c>
      <c r="K13606" s="94">
        <v>607</v>
      </c>
      <c r="P13606" s="94">
        <v>607</v>
      </c>
      <c r="Q13606" s="94">
        <v>607</v>
      </c>
      <c r="AS13606" s="94">
        <v>607</v>
      </c>
    </row>
    <row r="13607" spans="1:45">
      <c r="A13607" s="85" t="s">
        <v>146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81</v>
      </c>
      <c r="G13607" s="89" t="s">
        <v>382</v>
      </c>
      <c r="J13607" s="94">
        <v>608</v>
      </c>
      <c r="K13607" s="94">
        <v>608</v>
      </c>
      <c r="P13607" s="94">
        <v>608</v>
      </c>
      <c r="Q13607" s="94">
        <v>608</v>
      </c>
      <c r="AS13607" s="94">
        <v>608</v>
      </c>
    </row>
    <row r="13608" spans="1:45">
      <c r="A13608" s="85" t="s">
        <v>146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81</v>
      </c>
      <c r="G13608" s="89" t="s">
        <v>382</v>
      </c>
      <c r="J13608" s="94">
        <v>607</v>
      </c>
      <c r="K13608" s="94">
        <v>607</v>
      </c>
      <c r="P13608" s="94">
        <v>607</v>
      </c>
      <c r="Q13608" s="94">
        <v>607</v>
      </c>
      <c r="AS13608" s="94">
        <v>607</v>
      </c>
    </row>
    <row r="13609" spans="1:45">
      <c r="A13609" s="85" t="s">
        <v>146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81</v>
      </c>
      <c r="G13609" s="89" t="s">
        <v>382</v>
      </c>
      <c r="J13609" s="94">
        <v>616</v>
      </c>
      <c r="K13609" s="94">
        <v>616</v>
      </c>
      <c r="P13609" s="94">
        <v>616</v>
      </c>
      <c r="Q13609" s="94">
        <v>616</v>
      </c>
      <c r="AS13609" s="94">
        <v>616</v>
      </c>
    </row>
    <row r="13610" spans="1:45">
      <c r="A13610" s="85" t="s">
        <v>146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81</v>
      </c>
      <c r="G13610" s="89" t="s">
        <v>382</v>
      </c>
      <c r="J13610" s="94">
        <v>611</v>
      </c>
      <c r="K13610" s="94">
        <v>611</v>
      </c>
      <c r="P13610" s="94">
        <v>611</v>
      </c>
      <c r="Q13610" s="94">
        <v>611</v>
      </c>
      <c r="AS13610" s="94">
        <v>611</v>
      </c>
    </row>
    <row r="13611" spans="1:45">
      <c r="A13611" s="85" t="s">
        <v>146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81</v>
      </c>
      <c r="G13611" s="89" t="s">
        <v>382</v>
      </c>
      <c r="J13611" s="94">
        <v>437</v>
      </c>
      <c r="K13611" s="94">
        <v>437</v>
      </c>
      <c r="P13611" s="94">
        <v>437</v>
      </c>
      <c r="Q13611" s="94">
        <v>437</v>
      </c>
      <c r="AS13611" s="94">
        <v>437</v>
      </c>
    </row>
    <row r="13612" spans="1:45">
      <c r="A13612" s="85" t="s">
        <v>146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81</v>
      </c>
      <c r="G13612" s="89" t="s">
        <v>382</v>
      </c>
      <c r="J13612" s="94">
        <v>422</v>
      </c>
      <c r="K13612" s="94">
        <v>422</v>
      </c>
      <c r="P13612" s="94">
        <v>422</v>
      </c>
      <c r="Q13612" s="94">
        <v>422</v>
      </c>
      <c r="AS13612" s="94">
        <v>422</v>
      </c>
    </row>
    <row r="13613" spans="1:45">
      <c r="A13613" s="85" t="s">
        <v>146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81</v>
      </c>
      <c r="G13613" s="89" t="s">
        <v>382</v>
      </c>
      <c r="J13613" s="94">
        <v>422</v>
      </c>
      <c r="K13613" s="94">
        <v>422</v>
      </c>
      <c r="P13613" s="94">
        <v>422</v>
      </c>
      <c r="Q13613" s="94">
        <v>422</v>
      </c>
      <c r="AS13613" s="94">
        <v>422</v>
      </c>
    </row>
    <row r="13614" spans="1:45">
      <c r="A13614" s="85" t="s">
        <v>146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81</v>
      </c>
      <c r="G13614" s="89" t="s">
        <v>382</v>
      </c>
      <c r="J13614" s="94">
        <v>422</v>
      </c>
      <c r="K13614" s="94">
        <v>422</v>
      </c>
      <c r="P13614" s="94">
        <v>422</v>
      </c>
      <c r="Q13614" s="94">
        <v>422</v>
      </c>
      <c r="AS13614" s="94">
        <v>422</v>
      </c>
    </row>
    <row r="13615" spans="1:45">
      <c r="A13615" s="85" t="s">
        <v>146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81</v>
      </c>
      <c r="G13615" s="89" t="s">
        <v>382</v>
      </c>
      <c r="J13615" s="94">
        <v>422</v>
      </c>
      <c r="K13615" s="94">
        <v>422</v>
      </c>
      <c r="P13615" s="94">
        <v>422</v>
      </c>
      <c r="Q13615" s="94">
        <v>422</v>
      </c>
      <c r="AS13615" s="94">
        <v>422</v>
      </c>
    </row>
    <row r="13616" spans="1:45">
      <c r="A13616" s="85" t="s">
        <v>146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81</v>
      </c>
      <c r="G13616" s="89" t="s">
        <v>382</v>
      </c>
      <c r="J13616" s="94">
        <v>425</v>
      </c>
      <c r="K13616" s="94">
        <v>425</v>
      </c>
      <c r="P13616" s="94">
        <v>425</v>
      </c>
      <c r="Q13616" s="94">
        <v>425</v>
      </c>
      <c r="AS13616" s="94">
        <v>425</v>
      </c>
    </row>
    <row r="13617" spans="1:45">
      <c r="A13617" s="85" t="s">
        <v>146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81</v>
      </c>
      <c r="G13617" s="89" t="s">
        <v>382</v>
      </c>
      <c r="J13617" s="94">
        <v>454</v>
      </c>
      <c r="K13617" s="94">
        <v>454</v>
      </c>
      <c r="P13617" s="94">
        <v>454</v>
      </c>
      <c r="Q13617" s="94">
        <v>454</v>
      </c>
      <c r="AS13617" s="94">
        <v>454</v>
      </c>
    </row>
    <row r="13618" spans="1:45">
      <c r="A13618" s="85" t="s">
        <v>146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81</v>
      </c>
      <c r="G13618" s="89" t="s">
        <v>382</v>
      </c>
      <c r="J13618" s="94">
        <v>503</v>
      </c>
      <c r="K13618" s="94">
        <v>503</v>
      </c>
      <c r="P13618" s="94">
        <v>503</v>
      </c>
      <c r="Q13618" s="94">
        <v>503</v>
      </c>
      <c r="AS13618" s="94">
        <v>503</v>
      </c>
    </row>
    <row r="13619" spans="1:45">
      <c r="A13619" s="85" t="s">
        <v>146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81</v>
      </c>
      <c r="G13619" s="89" t="s">
        <v>382</v>
      </c>
      <c r="J13619" s="94">
        <v>496</v>
      </c>
      <c r="K13619" s="94">
        <v>496</v>
      </c>
      <c r="P13619" s="94">
        <v>496</v>
      </c>
      <c r="Q13619" s="94">
        <v>496</v>
      </c>
      <c r="AS13619" s="94">
        <v>496</v>
      </c>
    </row>
    <row r="13620" spans="1:45">
      <c r="A13620" s="85" t="s">
        <v>146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81</v>
      </c>
      <c r="G13620" s="89" t="s">
        <v>382</v>
      </c>
      <c r="J13620" s="94">
        <v>497</v>
      </c>
      <c r="K13620" s="94">
        <v>497</v>
      </c>
      <c r="P13620" s="94">
        <v>497</v>
      </c>
      <c r="Q13620" s="94">
        <v>497</v>
      </c>
      <c r="AS13620" s="94">
        <v>497</v>
      </c>
    </row>
    <row r="13621" spans="1:45">
      <c r="A13621" s="85" t="s">
        <v>146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81</v>
      </c>
      <c r="G13621" s="89" t="s">
        <v>382</v>
      </c>
      <c r="J13621" s="94">
        <v>497</v>
      </c>
      <c r="K13621" s="94">
        <v>497</v>
      </c>
      <c r="P13621" s="94">
        <v>497</v>
      </c>
      <c r="Q13621" s="94">
        <v>497</v>
      </c>
      <c r="AS13621" s="94">
        <v>497</v>
      </c>
    </row>
    <row r="13622" spans="1:45">
      <c r="A13622" s="85" t="s">
        <v>146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81</v>
      </c>
      <c r="G13622" s="89" t="s">
        <v>382</v>
      </c>
      <c r="J13622" s="94">
        <v>496</v>
      </c>
      <c r="K13622" s="94">
        <v>496</v>
      </c>
      <c r="P13622" s="94">
        <v>496</v>
      </c>
      <c r="Q13622" s="94">
        <v>496</v>
      </c>
      <c r="AS13622" s="94">
        <v>496</v>
      </c>
    </row>
    <row r="13623" spans="1:45">
      <c r="A13623" s="85" t="s">
        <v>146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81</v>
      </c>
      <c r="G13623" s="89" t="s">
        <v>382</v>
      </c>
      <c r="J13623" s="94">
        <v>496</v>
      </c>
      <c r="K13623" s="94">
        <v>496</v>
      </c>
      <c r="P13623" s="94">
        <v>496</v>
      </c>
      <c r="Q13623" s="94">
        <v>496</v>
      </c>
      <c r="AS13623" s="94">
        <v>496</v>
      </c>
    </row>
    <row r="13624" spans="1:45">
      <c r="A13624" s="85" t="s">
        <v>146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81</v>
      </c>
      <c r="G13624" s="89" t="s">
        <v>382</v>
      </c>
      <c r="J13624" s="94">
        <v>496</v>
      </c>
      <c r="K13624" s="94">
        <v>496</v>
      </c>
      <c r="P13624" s="94">
        <v>496</v>
      </c>
      <c r="Q13624" s="94">
        <v>496</v>
      </c>
      <c r="AS13624" s="94">
        <v>496</v>
      </c>
    </row>
    <row r="13625" spans="1:45">
      <c r="A13625" s="85" t="s">
        <v>146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81</v>
      </c>
      <c r="G13625" s="89" t="s">
        <v>382</v>
      </c>
      <c r="J13625" s="94">
        <v>496</v>
      </c>
      <c r="K13625" s="94">
        <v>496</v>
      </c>
      <c r="P13625" s="94">
        <v>496</v>
      </c>
      <c r="Q13625" s="94">
        <v>496</v>
      </c>
      <c r="AS13625" s="94">
        <v>496</v>
      </c>
    </row>
    <row r="13626" spans="1:45">
      <c r="A13626" s="85" t="s">
        <v>146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81</v>
      </c>
      <c r="G13626" s="89" t="s">
        <v>382</v>
      </c>
      <c r="J13626" s="94">
        <v>473</v>
      </c>
      <c r="K13626" s="94">
        <v>473</v>
      </c>
      <c r="P13626" s="94">
        <v>473</v>
      </c>
      <c r="Q13626" s="94">
        <v>473</v>
      </c>
      <c r="AS13626" s="94">
        <v>473</v>
      </c>
    </row>
    <row r="13627" spans="1:45">
      <c r="A13627" s="85" t="s">
        <v>146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81</v>
      </c>
      <c r="G13627" s="89" t="s">
        <v>382</v>
      </c>
      <c r="J13627" s="94">
        <v>473</v>
      </c>
      <c r="K13627" s="94">
        <v>473</v>
      </c>
      <c r="P13627" s="94">
        <v>473</v>
      </c>
      <c r="Q13627" s="94">
        <v>473</v>
      </c>
      <c r="AS13627" s="94">
        <v>473</v>
      </c>
    </row>
    <row r="13628" spans="1:45">
      <c r="A13628" s="85" t="s">
        <v>146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81</v>
      </c>
      <c r="G13628" s="89" t="s">
        <v>382</v>
      </c>
      <c r="J13628" s="94">
        <v>494</v>
      </c>
      <c r="K13628" s="94">
        <v>494</v>
      </c>
      <c r="P13628" s="94">
        <v>494</v>
      </c>
      <c r="Q13628" s="94">
        <v>494</v>
      </c>
      <c r="AS13628" s="94">
        <v>494</v>
      </c>
    </row>
    <row r="13629" spans="1:45">
      <c r="A13629" s="85" t="s">
        <v>146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81</v>
      </c>
      <c r="G13629" s="89" t="s">
        <v>382</v>
      </c>
      <c r="J13629" s="94">
        <v>499</v>
      </c>
      <c r="K13629" s="94">
        <v>499</v>
      </c>
      <c r="P13629" s="94">
        <v>499</v>
      </c>
      <c r="Q13629" s="94">
        <v>499</v>
      </c>
      <c r="AS13629" s="94">
        <v>499</v>
      </c>
    </row>
    <row r="13630" spans="1:45">
      <c r="A13630" s="85" t="s">
        <v>146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81</v>
      </c>
      <c r="G13630" s="89" t="s">
        <v>382</v>
      </c>
      <c r="J13630" s="94">
        <v>565</v>
      </c>
      <c r="K13630" s="94">
        <v>565</v>
      </c>
      <c r="P13630" s="94">
        <v>565</v>
      </c>
      <c r="Q13630" s="94">
        <v>565</v>
      </c>
      <c r="AS13630" s="94">
        <v>565</v>
      </c>
    </row>
    <row r="13631" spans="1:45">
      <c r="A13631" s="85" t="s">
        <v>146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81</v>
      </c>
      <c r="G13631" s="89" t="s">
        <v>382</v>
      </c>
      <c r="J13631" s="94">
        <v>563</v>
      </c>
      <c r="K13631" s="94">
        <v>563</v>
      </c>
      <c r="P13631" s="94">
        <v>563</v>
      </c>
      <c r="Q13631" s="94">
        <v>563</v>
      </c>
      <c r="AS13631" s="94">
        <v>563</v>
      </c>
    </row>
    <row r="13632" spans="1:45">
      <c r="A13632" s="85" t="s">
        <v>146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81</v>
      </c>
      <c r="G13632" s="89" t="s">
        <v>382</v>
      </c>
      <c r="J13632" s="94">
        <v>523</v>
      </c>
      <c r="K13632" s="94">
        <v>523</v>
      </c>
      <c r="P13632" s="94">
        <v>523</v>
      </c>
      <c r="Q13632" s="94">
        <v>523</v>
      </c>
      <c r="AS13632" s="94">
        <v>523</v>
      </c>
    </row>
    <row r="13633" spans="1:45">
      <c r="A13633" s="85" t="s">
        <v>146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81</v>
      </c>
      <c r="G13633" s="89" t="s">
        <v>382</v>
      </c>
      <c r="J13633" s="94">
        <v>513</v>
      </c>
      <c r="K13633" s="94">
        <v>513</v>
      </c>
      <c r="P13633" s="94">
        <v>513</v>
      </c>
      <c r="Q13633" s="94">
        <v>513</v>
      </c>
      <c r="AS13633" s="94">
        <v>513</v>
      </c>
    </row>
    <row r="13634" spans="1:45">
      <c r="A13634" s="85" t="s">
        <v>146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81</v>
      </c>
      <c r="G13634" s="89" t="s">
        <v>382</v>
      </c>
      <c r="J13634" s="94">
        <v>533</v>
      </c>
      <c r="K13634" s="94">
        <v>533</v>
      </c>
      <c r="P13634" s="94">
        <v>533</v>
      </c>
      <c r="Q13634" s="94">
        <v>533</v>
      </c>
      <c r="AS13634" s="94">
        <v>533</v>
      </c>
    </row>
    <row r="13635" spans="1:45">
      <c r="A13635" s="85" t="s">
        <v>146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81</v>
      </c>
      <c r="G13635" s="89" t="s">
        <v>382</v>
      </c>
      <c r="J13635" s="94">
        <v>386</v>
      </c>
      <c r="K13635" s="94">
        <v>386</v>
      </c>
      <c r="P13635" s="94">
        <v>386</v>
      </c>
      <c r="Q13635" s="94">
        <v>386</v>
      </c>
      <c r="AS13635" s="94">
        <v>386</v>
      </c>
    </row>
    <row r="13636" spans="1:45">
      <c r="A13636" s="85" t="s">
        <v>146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81</v>
      </c>
      <c r="G13636" s="89" t="s">
        <v>382</v>
      </c>
      <c r="J13636" s="94">
        <v>412</v>
      </c>
      <c r="K13636" s="94">
        <v>412</v>
      </c>
      <c r="P13636" s="94">
        <v>412</v>
      </c>
      <c r="Q13636" s="94">
        <v>412</v>
      </c>
      <c r="AS13636" s="94">
        <v>412</v>
      </c>
    </row>
    <row r="13637" spans="1:45">
      <c r="A13637" s="85" t="s">
        <v>146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81</v>
      </c>
      <c r="G13637" s="89" t="s">
        <v>382</v>
      </c>
      <c r="J13637" s="94">
        <v>414</v>
      </c>
      <c r="K13637" s="94">
        <v>414</v>
      </c>
      <c r="P13637" s="94">
        <v>414</v>
      </c>
      <c r="Q13637" s="94">
        <v>414</v>
      </c>
      <c r="AS13637" s="94">
        <v>414</v>
      </c>
    </row>
    <row r="13638" spans="1:45">
      <c r="A13638" s="85" t="s">
        <v>146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81</v>
      </c>
      <c r="G13638" s="89" t="s">
        <v>382</v>
      </c>
      <c r="J13638" s="94">
        <v>415</v>
      </c>
      <c r="K13638" s="94">
        <v>415</v>
      </c>
      <c r="P13638" s="94">
        <v>415</v>
      </c>
      <c r="Q13638" s="94">
        <v>415</v>
      </c>
      <c r="AS13638" s="94">
        <v>415</v>
      </c>
    </row>
    <row r="13639" spans="1:45">
      <c r="A13639" s="85" t="s">
        <v>146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81</v>
      </c>
      <c r="G13639" s="89" t="s">
        <v>382</v>
      </c>
      <c r="J13639" s="94">
        <v>419</v>
      </c>
      <c r="K13639" s="94">
        <v>419</v>
      </c>
      <c r="P13639" s="94">
        <v>419</v>
      </c>
      <c r="Q13639" s="94">
        <v>419</v>
      </c>
      <c r="AS13639" s="94">
        <v>419</v>
      </c>
    </row>
    <row r="13640" spans="1:45">
      <c r="A13640" s="85" t="s">
        <v>146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81</v>
      </c>
      <c r="G13640" s="89" t="s">
        <v>382</v>
      </c>
      <c r="J13640" s="94">
        <v>505</v>
      </c>
      <c r="K13640" s="94">
        <v>505</v>
      </c>
      <c r="P13640" s="94">
        <v>505</v>
      </c>
      <c r="Q13640" s="94">
        <v>505</v>
      </c>
      <c r="AS13640" s="94">
        <v>505</v>
      </c>
    </row>
    <row r="13641" spans="1:45">
      <c r="A13641" s="85" t="s">
        <v>146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81</v>
      </c>
      <c r="G13641" s="89" t="s">
        <v>382</v>
      </c>
      <c r="J13641" s="94">
        <v>477</v>
      </c>
      <c r="K13641" s="94">
        <v>477</v>
      </c>
      <c r="P13641" s="94">
        <v>477</v>
      </c>
      <c r="Q13641" s="94">
        <v>477</v>
      </c>
      <c r="AS13641" s="94">
        <v>477</v>
      </c>
    </row>
    <row r="13642" spans="1:45">
      <c r="A13642" s="85" t="s">
        <v>146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81</v>
      </c>
      <c r="G13642" s="89" t="s">
        <v>382</v>
      </c>
      <c r="J13642" s="94">
        <v>471</v>
      </c>
      <c r="K13642" s="94">
        <v>471</v>
      </c>
      <c r="P13642" s="94">
        <v>471</v>
      </c>
      <c r="Q13642" s="94">
        <v>471</v>
      </c>
      <c r="AS13642" s="94">
        <v>471</v>
      </c>
    </row>
    <row r="13643" spans="1:45">
      <c r="A13643" s="85" t="s">
        <v>146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81</v>
      </c>
      <c r="G13643" s="89" t="s">
        <v>382</v>
      </c>
      <c r="J13643" s="94">
        <v>492</v>
      </c>
      <c r="K13643" s="94">
        <v>492</v>
      </c>
      <c r="P13643" s="94">
        <v>492</v>
      </c>
      <c r="Q13643" s="94">
        <v>492</v>
      </c>
      <c r="AS13643" s="94">
        <v>492</v>
      </c>
    </row>
    <row r="13644" spans="1:45">
      <c r="A13644" s="85" t="s">
        <v>146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81</v>
      </c>
      <c r="G13644" s="89" t="s">
        <v>382</v>
      </c>
      <c r="J13644" s="94">
        <v>498</v>
      </c>
      <c r="K13644" s="94">
        <v>498</v>
      </c>
      <c r="P13644" s="94">
        <v>498</v>
      </c>
      <c r="Q13644" s="94">
        <v>498</v>
      </c>
      <c r="AS13644" s="94">
        <v>498</v>
      </c>
    </row>
    <row r="13645" spans="1:45">
      <c r="A13645" s="85" t="s">
        <v>146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81</v>
      </c>
      <c r="G13645" s="89" t="s">
        <v>382</v>
      </c>
      <c r="J13645" s="94">
        <v>496</v>
      </c>
      <c r="K13645" s="94">
        <v>496</v>
      </c>
      <c r="P13645" s="94">
        <v>496</v>
      </c>
      <c r="Q13645" s="94">
        <v>496</v>
      </c>
      <c r="AS13645" s="94">
        <v>496</v>
      </c>
    </row>
    <row r="13646" spans="1:45">
      <c r="A13646" s="85" t="s">
        <v>146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81</v>
      </c>
      <c r="G13646" s="89" t="s">
        <v>382</v>
      </c>
      <c r="J13646" s="94">
        <v>458</v>
      </c>
      <c r="K13646" s="94">
        <v>458</v>
      </c>
      <c r="P13646" s="94">
        <v>458</v>
      </c>
      <c r="Q13646" s="94">
        <v>458</v>
      </c>
      <c r="AS13646" s="94">
        <v>458</v>
      </c>
    </row>
    <row r="13647" spans="1:45">
      <c r="A13647" s="85" t="s">
        <v>146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81</v>
      </c>
      <c r="G13647" s="89" t="s">
        <v>382</v>
      </c>
      <c r="J13647" s="94">
        <v>488</v>
      </c>
      <c r="K13647" s="94">
        <v>488</v>
      </c>
      <c r="P13647" s="94">
        <v>488</v>
      </c>
      <c r="Q13647" s="94">
        <v>488</v>
      </c>
      <c r="AS13647" s="94">
        <v>488</v>
      </c>
    </row>
    <row r="13648" spans="1:45">
      <c r="A13648" s="85" t="s">
        <v>146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81</v>
      </c>
      <c r="G13648" s="89" t="s">
        <v>382</v>
      </c>
      <c r="J13648" s="94">
        <v>491</v>
      </c>
      <c r="K13648" s="94">
        <v>491</v>
      </c>
      <c r="P13648" s="94">
        <v>491</v>
      </c>
      <c r="Q13648" s="94">
        <v>491</v>
      </c>
      <c r="AS13648" s="94">
        <v>491</v>
      </c>
    </row>
    <row r="13649" spans="1:45">
      <c r="A13649" s="85" t="s">
        <v>146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81</v>
      </c>
      <c r="G13649" s="89" t="s">
        <v>382</v>
      </c>
      <c r="J13649" s="94">
        <v>492</v>
      </c>
      <c r="K13649" s="94">
        <v>492</v>
      </c>
      <c r="P13649" s="94">
        <v>492</v>
      </c>
      <c r="Q13649" s="94">
        <v>492</v>
      </c>
      <c r="AS13649" s="94">
        <v>492</v>
      </c>
    </row>
    <row r="13650" spans="1:45">
      <c r="A13650" s="85" t="s">
        <v>146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81</v>
      </c>
      <c r="G13650" s="89" t="s">
        <v>382</v>
      </c>
      <c r="J13650" s="94">
        <v>495</v>
      </c>
      <c r="K13650" s="94">
        <v>495</v>
      </c>
      <c r="P13650" s="94">
        <v>495</v>
      </c>
      <c r="Q13650" s="94">
        <v>495</v>
      </c>
      <c r="AS13650" s="94">
        <v>495</v>
      </c>
    </row>
    <row r="13651" spans="1:45">
      <c r="A13651" s="85" t="s">
        <v>146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81</v>
      </c>
      <c r="G13651" s="89" t="s">
        <v>382</v>
      </c>
      <c r="J13651" s="94">
        <v>481</v>
      </c>
      <c r="K13651" s="94">
        <v>481</v>
      </c>
      <c r="P13651" s="94">
        <v>481</v>
      </c>
      <c r="Q13651" s="94">
        <v>481</v>
      </c>
      <c r="AS13651" s="94">
        <v>481</v>
      </c>
    </row>
    <row r="13652" spans="1:45">
      <c r="A13652" s="85" t="s">
        <v>146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81</v>
      </c>
      <c r="G13652" s="89" t="s">
        <v>382</v>
      </c>
      <c r="J13652" s="94">
        <v>447</v>
      </c>
      <c r="K13652" s="94">
        <v>447</v>
      </c>
      <c r="P13652" s="94">
        <v>447</v>
      </c>
      <c r="Q13652" s="94">
        <v>447</v>
      </c>
      <c r="AS13652" s="94">
        <v>447</v>
      </c>
    </row>
    <row r="13653" spans="1:45">
      <c r="A13653" s="85" t="s">
        <v>146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81</v>
      </c>
      <c r="G13653" s="89" t="s">
        <v>382</v>
      </c>
      <c r="J13653" s="94">
        <v>444</v>
      </c>
      <c r="K13653" s="94">
        <v>444</v>
      </c>
      <c r="P13653" s="94">
        <v>444</v>
      </c>
      <c r="Q13653" s="94">
        <v>444</v>
      </c>
      <c r="AS13653" s="94">
        <v>444</v>
      </c>
    </row>
    <row r="13654" spans="1:45">
      <c r="A13654" s="85" t="s">
        <v>146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81</v>
      </c>
      <c r="G13654" s="89" t="s">
        <v>382</v>
      </c>
      <c r="J13654" s="94">
        <v>560</v>
      </c>
      <c r="K13654" s="94">
        <v>560</v>
      </c>
      <c r="P13654" s="94">
        <v>560</v>
      </c>
      <c r="Q13654" s="94">
        <v>560</v>
      </c>
      <c r="AS13654" s="94">
        <v>560</v>
      </c>
    </row>
    <row r="13655" spans="1:45">
      <c r="A13655" s="85" t="s">
        <v>146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81</v>
      </c>
      <c r="G13655" s="89" t="s">
        <v>382</v>
      </c>
      <c r="J13655" s="94">
        <v>621</v>
      </c>
      <c r="K13655" s="94">
        <v>621</v>
      </c>
      <c r="P13655" s="94">
        <v>621</v>
      </c>
      <c r="Q13655" s="94">
        <v>621</v>
      </c>
      <c r="AS13655" s="94">
        <v>621</v>
      </c>
    </row>
    <row r="13656" spans="1:45">
      <c r="A13656" s="85" t="s">
        <v>146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81</v>
      </c>
      <c r="G13656" s="89" t="s">
        <v>382</v>
      </c>
      <c r="J13656" s="94">
        <v>584</v>
      </c>
      <c r="K13656" s="94">
        <v>584</v>
      </c>
      <c r="P13656" s="94">
        <v>584</v>
      </c>
      <c r="Q13656" s="94">
        <v>584</v>
      </c>
      <c r="AS13656" s="94">
        <v>584</v>
      </c>
    </row>
    <row r="13657" spans="1:45">
      <c r="A13657" s="85" t="s">
        <v>146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81</v>
      </c>
      <c r="G13657" s="89" t="s">
        <v>382</v>
      </c>
      <c r="J13657" s="94">
        <v>549</v>
      </c>
      <c r="K13657" s="94">
        <v>549</v>
      </c>
      <c r="P13657" s="94">
        <v>549</v>
      </c>
      <c r="Q13657" s="94">
        <v>549</v>
      </c>
      <c r="AS13657" s="94">
        <v>549</v>
      </c>
    </row>
    <row r="13658" spans="1:45">
      <c r="A13658" s="85" t="s">
        <v>146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81</v>
      </c>
      <c r="G13658" s="89" t="s">
        <v>382</v>
      </c>
      <c r="J13658" s="94">
        <v>550</v>
      </c>
      <c r="K13658" s="94">
        <v>550</v>
      </c>
      <c r="P13658" s="94">
        <v>550</v>
      </c>
      <c r="Q13658" s="94">
        <v>550</v>
      </c>
      <c r="AS13658" s="94">
        <v>550</v>
      </c>
    </row>
    <row r="13659" spans="1:45">
      <c r="A13659" s="85" t="s">
        <v>146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81</v>
      </c>
      <c r="G13659" s="89" t="s">
        <v>382</v>
      </c>
      <c r="J13659" s="94">
        <v>606</v>
      </c>
      <c r="K13659" s="94">
        <v>606</v>
      </c>
      <c r="P13659" s="94">
        <v>606</v>
      </c>
      <c r="Q13659" s="94">
        <v>606</v>
      </c>
      <c r="AS13659" s="94">
        <v>606</v>
      </c>
    </row>
    <row r="13660" spans="1:45">
      <c r="A13660" s="85" t="s">
        <v>146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81</v>
      </c>
      <c r="G13660" s="89" t="s">
        <v>382</v>
      </c>
      <c r="J13660" s="94">
        <v>602</v>
      </c>
      <c r="K13660" s="94">
        <v>602</v>
      </c>
      <c r="P13660" s="94">
        <v>602</v>
      </c>
      <c r="Q13660" s="94">
        <v>602</v>
      </c>
      <c r="AS13660" s="94">
        <v>602</v>
      </c>
    </row>
    <row r="13661" spans="1:45">
      <c r="A13661" s="85" t="s">
        <v>146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81</v>
      </c>
      <c r="G13661" s="89" t="s">
        <v>382</v>
      </c>
      <c r="J13661" s="94">
        <v>599</v>
      </c>
      <c r="K13661" s="94">
        <v>599</v>
      </c>
      <c r="P13661" s="94">
        <v>599</v>
      </c>
      <c r="Q13661" s="94">
        <v>599</v>
      </c>
      <c r="AS13661" s="94">
        <v>599</v>
      </c>
    </row>
    <row r="13662" spans="1:45">
      <c r="A13662" s="85" t="s">
        <v>146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81</v>
      </c>
      <c r="G13662" s="89" t="s">
        <v>382</v>
      </c>
      <c r="J13662" s="94">
        <v>598</v>
      </c>
      <c r="K13662" s="94">
        <v>598</v>
      </c>
      <c r="P13662" s="94">
        <v>598</v>
      </c>
      <c r="Q13662" s="94">
        <v>598</v>
      </c>
      <c r="AS13662" s="94">
        <v>598</v>
      </c>
    </row>
    <row r="13663" spans="1:45">
      <c r="A13663" s="85" t="s">
        <v>146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81</v>
      </c>
      <c r="G13663" s="89" t="s">
        <v>382</v>
      </c>
      <c r="J13663" s="94">
        <v>598</v>
      </c>
      <c r="K13663" s="94">
        <v>598</v>
      </c>
      <c r="P13663" s="94">
        <v>598</v>
      </c>
      <c r="Q13663" s="94">
        <v>598</v>
      </c>
      <c r="AS13663" s="94">
        <v>598</v>
      </c>
    </row>
    <row r="13664" spans="1:45">
      <c r="A13664" s="85" t="s">
        <v>146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81</v>
      </c>
      <c r="G13664" s="89" t="s">
        <v>382</v>
      </c>
      <c r="J13664" s="94">
        <v>596</v>
      </c>
      <c r="K13664" s="94">
        <v>596</v>
      </c>
      <c r="P13664" s="94">
        <v>596</v>
      </c>
      <c r="Q13664" s="94">
        <v>596</v>
      </c>
      <c r="AS13664" s="94">
        <v>596</v>
      </c>
    </row>
    <row r="13665" spans="1:45">
      <c r="A13665" s="85" t="s">
        <v>146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81</v>
      </c>
      <c r="G13665" s="89" t="s">
        <v>382</v>
      </c>
      <c r="J13665" s="94">
        <v>585</v>
      </c>
      <c r="K13665" s="94">
        <v>585</v>
      </c>
      <c r="P13665" s="94">
        <v>585</v>
      </c>
      <c r="Q13665" s="94">
        <v>585</v>
      </c>
      <c r="AS13665" s="94">
        <v>585</v>
      </c>
    </row>
    <row r="13666" spans="1:45">
      <c r="A13666" s="85" t="s">
        <v>146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81</v>
      </c>
      <c r="G13666" s="89" t="s">
        <v>382</v>
      </c>
      <c r="J13666" s="94">
        <v>613</v>
      </c>
      <c r="K13666" s="94">
        <v>613</v>
      </c>
      <c r="P13666" s="94">
        <v>613</v>
      </c>
      <c r="Q13666" s="94">
        <v>613</v>
      </c>
      <c r="AS13666" s="94">
        <v>613</v>
      </c>
    </row>
    <row r="13667" spans="1:45">
      <c r="A13667" s="85" t="s">
        <v>146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81</v>
      </c>
      <c r="G13667" s="89" t="s">
        <v>382</v>
      </c>
      <c r="J13667" s="94">
        <v>616</v>
      </c>
      <c r="K13667" s="94">
        <v>616</v>
      </c>
      <c r="P13667" s="94">
        <v>616</v>
      </c>
      <c r="Q13667" s="94">
        <v>616</v>
      </c>
      <c r="AS13667" s="94">
        <v>616</v>
      </c>
    </row>
    <row r="13668" spans="1:45">
      <c r="A13668" s="85" t="s">
        <v>146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81</v>
      </c>
      <c r="G13668" s="89" t="s">
        <v>382</v>
      </c>
      <c r="J13668" s="94">
        <v>319</v>
      </c>
      <c r="K13668" s="94">
        <v>319</v>
      </c>
      <c r="P13668" s="94">
        <v>319</v>
      </c>
      <c r="Q13668" s="94">
        <v>319</v>
      </c>
      <c r="AS13668" s="94">
        <v>319</v>
      </c>
    </row>
    <row r="13669" spans="1:45">
      <c r="A13669" s="85" t="s">
        <v>146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81</v>
      </c>
      <c r="G13669" s="89" t="s">
        <v>382</v>
      </c>
      <c r="J13669" s="94">
        <v>428</v>
      </c>
      <c r="K13669" s="94">
        <v>428</v>
      </c>
      <c r="P13669" s="94">
        <v>428</v>
      </c>
      <c r="Q13669" s="94">
        <v>428</v>
      </c>
      <c r="AS13669" s="94">
        <v>428</v>
      </c>
    </row>
    <row r="13670" spans="1:45">
      <c r="A13670" s="85" t="s">
        <v>146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81</v>
      </c>
      <c r="G13670" s="89" t="s">
        <v>382</v>
      </c>
      <c r="J13670" s="94">
        <v>408</v>
      </c>
      <c r="K13670" s="94">
        <v>408</v>
      </c>
      <c r="P13670" s="94">
        <v>408</v>
      </c>
      <c r="Q13670" s="94">
        <v>408</v>
      </c>
      <c r="AS13670" s="94">
        <v>408</v>
      </c>
    </row>
    <row r="13671" spans="1:45">
      <c r="A13671" s="85" t="s">
        <v>146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81</v>
      </c>
      <c r="G13671" s="89" t="s">
        <v>382</v>
      </c>
      <c r="J13671" s="94">
        <v>461</v>
      </c>
      <c r="K13671" s="94">
        <v>461</v>
      </c>
      <c r="P13671" s="94">
        <v>461</v>
      </c>
      <c r="Q13671" s="94">
        <v>461</v>
      </c>
      <c r="AS13671" s="94">
        <v>461</v>
      </c>
    </row>
    <row r="13672" spans="1:45">
      <c r="A13672" s="85" t="s">
        <v>146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81</v>
      </c>
      <c r="G13672" s="89" t="s">
        <v>382</v>
      </c>
      <c r="J13672" s="94">
        <v>442</v>
      </c>
      <c r="K13672" s="94">
        <v>442</v>
      </c>
      <c r="P13672" s="94">
        <v>442</v>
      </c>
      <c r="Q13672" s="94">
        <v>442</v>
      </c>
      <c r="AS13672" s="94">
        <v>442</v>
      </c>
    </row>
    <row r="13673" spans="1:45">
      <c r="A13673" s="85" t="s">
        <v>146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81</v>
      </c>
      <c r="G13673" s="89" t="s">
        <v>382</v>
      </c>
      <c r="J13673" s="94">
        <v>444</v>
      </c>
      <c r="K13673" s="94">
        <v>444</v>
      </c>
      <c r="P13673" s="94">
        <v>444</v>
      </c>
      <c r="Q13673" s="94">
        <v>444</v>
      </c>
      <c r="AS13673" s="94">
        <v>444</v>
      </c>
    </row>
    <row r="13674" spans="1:45">
      <c r="A13674" s="85" t="s">
        <v>146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81</v>
      </c>
      <c r="G13674" s="89" t="s">
        <v>382</v>
      </c>
      <c r="J13674" s="94">
        <v>460</v>
      </c>
      <c r="K13674" s="94">
        <v>460</v>
      </c>
      <c r="P13674" s="94">
        <v>460</v>
      </c>
      <c r="Q13674" s="94">
        <v>460</v>
      </c>
      <c r="AS13674" s="94">
        <v>460</v>
      </c>
    </row>
    <row r="13675" spans="1:45">
      <c r="A13675" s="85" t="s">
        <v>146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81</v>
      </c>
      <c r="G13675" s="89" t="s">
        <v>382</v>
      </c>
      <c r="J13675" s="94">
        <v>463</v>
      </c>
      <c r="K13675" s="94">
        <v>463</v>
      </c>
      <c r="P13675" s="94">
        <v>463</v>
      </c>
      <c r="Q13675" s="94">
        <v>463</v>
      </c>
      <c r="AS13675" s="94">
        <v>463</v>
      </c>
    </row>
    <row r="13676" spans="1:45">
      <c r="A13676" s="85" t="s">
        <v>146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81</v>
      </c>
      <c r="G13676" s="89" t="s">
        <v>382</v>
      </c>
      <c r="J13676" s="94">
        <v>462</v>
      </c>
      <c r="K13676" s="94">
        <v>462</v>
      </c>
      <c r="P13676" s="94">
        <v>462</v>
      </c>
      <c r="Q13676" s="94">
        <v>462</v>
      </c>
      <c r="AS13676" s="94">
        <v>462</v>
      </c>
    </row>
    <row r="13677" spans="1:45">
      <c r="A13677" s="85" t="s">
        <v>146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81</v>
      </c>
      <c r="G13677" s="89" t="s">
        <v>382</v>
      </c>
      <c r="J13677" s="94">
        <v>509</v>
      </c>
      <c r="K13677" s="94">
        <v>509</v>
      </c>
      <c r="P13677" s="94">
        <v>509</v>
      </c>
      <c r="Q13677" s="94">
        <v>509</v>
      </c>
      <c r="AS13677" s="94">
        <v>509</v>
      </c>
    </row>
    <row r="13678" spans="1:45">
      <c r="A13678" s="85" t="s">
        <v>146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81</v>
      </c>
      <c r="G13678" s="89" t="s">
        <v>382</v>
      </c>
      <c r="J13678" s="94">
        <v>511</v>
      </c>
      <c r="K13678" s="94">
        <v>511</v>
      </c>
      <c r="P13678" s="94">
        <v>511</v>
      </c>
      <c r="Q13678" s="94">
        <v>511</v>
      </c>
      <c r="AS13678" s="94">
        <v>511</v>
      </c>
    </row>
    <row r="13679" spans="1:45">
      <c r="A13679" s="85" t="s">
        <v>146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81</v>
      </c>
      <c r="G13679" s="89" t="s">
        <v>382</v>
      </c>
      <c r="J13679" s="94">
        <v>511</v>
      </c>
      <c r="K13679" s="94">
        <v>511</v>
      </c>
      <c r="P13679" s="94">
        <v>511</v>
      </c>
      <c r="Q13679" s="94">
        <v>511</v>
      </c>
      <c r="AS13679" s="94">
        <v>511</v>
      </c>
    </row>
    <row r="13680" spans="1:45">
      <c r="A13680" s="85" t="s">
        <v>146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81</v>
      </c>
      <c r="G13680" s="89" t="s">
        <v>382</v>
      </c>
      <c r="J13680" s="94">
        <v>515</v>
      </c>
      <c r="K13680" s="94">
        <v>515</v>
      </c>
      <c r="P13680" s="94">
        <v>515</v>
      </c>
      <c r="Q13680" s="94">
        <v>515</v>
      </c>
      <c r="AS13680" s="94">
        <v>515</v>
      </c>
    </row>
    <row r="13681" spans="1:45">
      <c r="A13681" s="85" t="s">
        <v>146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81</v>
      </c>
      <c r="G13681" s="89" t="s">
        <v>382</v>
      </c>
      <c r="J13681" s="94">
        <v>589</v>
      </c>
      <c r="K13681" s="94">
        <v>589</v>
      </c>
      <c r="P13681" s="94">
        <v>589</v>
      </c>
      <c r="Q13681" s="94">
        <v>589</v>
      </c>
      <c r="AS13681" s="94">
        <v>589</v>
      </c>
    </row>
    <row r="13682" spans="1:45">
      <c r="A13682" s="85" t="s">
        <v>146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81</v>
      </c>
      <c r="G13682" s="89" t="s">
        <v>382</v>
      </c>
      <c r="J13682" s="94">
        <v>593</v>
      </c>
      <c r="K13682" s="94">
        <v>593</v>
      </c>
      <c r="P13682" s="94">
        <v>593</v>
      </c>
      <c r="Q13682" s="94">
        <v>593</v>
      </c>
      <c r="AS13682" s="94">
        <v>593</v>
      </c>
    </row>
    <row r="13683" spans="1:45">
      <c r="A13683" s="85" t="s">
        <v>146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81</v>
      </c>
      <c r="G13683" s="89" t="s">
        <v>382</v>
      </c>
      <c r="J13683" s="94">
        <v>595</v>
      </c>
      <c r="K13683" s="94">
        <v>595</v>
      </c>
      <c r="P13683" s="94">
        <v>595</v>
      </c>
      <c r="Q13683" s="94">
        <v>595</v>
      </c>
      <c r="AS13683" s="94">
        <v>595</v>
      </c>
    </row>
    <row r="13684" spans="1:45">
      <c r="A13684" s="85" t="s">
        <v>146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81</v>
      </c>
      <c r="G13684" s="89" t="s">
        <v>382</v>
      </c>
      <c r="J13684" s="94">
        <v>594</v>
      </c>
      <c r="K13684" s="94">
        <v>594</v>
      </c>
      <c r="P13684" s="94">
        <v>594</v>
      </c>
      <c r="Q13684" s="94">
        <v>594</v>
      </c>
      <c r="AS13684" s="94">
        <v>594</v>
      </c>
    </row>
    <row r="13685" spans="1:45">
      <c r="A13685" s="85" t="s">
        <v>146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81</v>
      </c>
      <c r="G13685" s="89" t="s">
        <v>382</v>
      </c>
      <c r="J13685" s="94">
        <v>596</v>
      </c>
      <c r="K13685" s="94">
        <v>596</v>
      </c>
      <c r="P13685" s="94">
        <v>596</v>
      </c>
      <c r="Q13685" s="94">
        <v>596</v>
      </c>
      <c r="AS13685" s="94">
        <v>596</v>
      </c>
    </row>
    <row r="13686" spans="1:45">
      <c r="A13686" s="85" t="s">
        <v>146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81</v>
      </c>
      <c r="G13686" s="89" t="s">
        <v>382</v>
      </c>
      <c r="J13686" s="94">
        <v>594</v>
      </c>
      <c r="K13686" s="94">
        <v>594</v>
      </c>
      <c r="P13686" s="94">
        <v>594</v>
      </c>
      <c r="Q13686" s="94">
        <v>594</v>
      </c>
      <c r="AS13686" s="94">
        <v>594</v>
      </c>
    </row>
    <row r="13687" spans="1:45">
      <c r="A13687" s="85" t="s">
        <v>146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81</v>
      </c>
      <c r="G13687" s="89" t="s">
        <v>382</v>
      </c>
      <c r="J13687" s="94">
        <v>596</v>
      </c>
      <c r="K13687" s="94">
        <v>596</v>
      </c>
      <c r="P13687" s="94">
        <v>596</v>
      </c>
      <c r="Q13687" s="94">
        <v>596</v>
      </c>
      <c r="AS13687" s="94">
        <v>596</v>
      </c>
    </row>
    <row r="13688" spans="1:45">
      <c r="A13688" s="85" t="s">
        <v>146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81</v>
      </c>
      <c r="G13688" s="89" t="s">
        <v>382</v>
      </c>
      <c r="J13688" s="94">
        <v>594</v>
      </c>
      <c r="K13688" s="94">
        <v>594</v>
      </c>
      <c r="P13688" s="94">
        <v>594</v>
      </c>
      <c r="Q13688" s="94">
        <v>594</v>
      </c>
      <c r="AS13688" s="94">
        <v>594</v>
      </c>
    </row>
    <row r="13689" spans="1:45">
      <c r="A13689" s="85" t="s">
        <v>146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81</v>
      </c>
      <c r="G13689" s="89" t="s">
        <v>382</v>
      </c>
      <c r="J13689" s="94">
        <v>583</v>
      </c>
      <c r="K13689" s="94">
        <v>583</v>
      </c>
      <c r="P13689" s="94">
        <v>583</v>
      </c>
      <c r="Q13689" s="94">
        <v>583</v>
      </c>
      <c r="AS13689" s="94">
        <v>583</v>
      </c>
    </row>
    <row r="13690" spans="1:45">
      <c r="A13690" s="85" t="s">
        <v>146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81</v>
      </c>
      <c r="G13690" s="89" t="s">
        <v>382</v>
      </c>
      <c r="J13690" s="94">
        <v>581</v>
      </c>
      <c r="K13690" s="94">
        <v>581</v>
      </c>
      <c r="P13690" s="94">
        <v>581</v>
      </c>
      <c r="Q13690" s="94">
        <v>581</v>
      </c>
      <c r="AS13690" s="94">
        <v>581</v>
      </c>
    </row>
    <row r="13691" spans="1:45">
      <c r="A13691" s="85" t="s">
        <v>146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81</v>
      </c>
      <c r="G13691" s="89" t="s">
        <v>382</v>
      </c>
      <c r="J13691" s="94">
        <v>581</v>
      </c>
      <c r="K13691" s="94">
        <v>581</v>
      </c>
      <c r="P13691" s="94">
        <v>581</v>
      </c>
      <c r="Q13691" s="94">
        <v>581</v>
      </c>
      <c r="AS13691" s="94">
        <v>581</v>
      </c>
    </row>
    <row r="13692" spans="1:45">
      <c r="A13692" s="85" t="s">
        <v>146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81</v>
      </c>
      <c r="G13692" s="89" t="s">
        <v>382</v>
      </c>
      <c r="J13692" s="94">
        <v>581</v>
      </c>
      <c r="K13692" s="94">
        <v>581</v>
      </c>
      <c r="P13692" s="94">
        <v>581</v>
      </c>
      <c r="Q13692" s="94">
        <v>581</v>
      </c>
      <c r="AS13692" s="94">
        <v>581</v>
      </c>
    </row>
    <row r="13693" spans="1:45">
      <c r="A13693" s="85" t="s">
        <v>146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81</v>
      </c>
      <c r="G13693" s="89" t="s">
        <v>382</v>
      </c>
      <c r="J13693" s="94">
        <v>580</v>
      </c>
      <c r="K13693" s="94">
        <v>580</v>
      </c>
      <c r="P13693" s="94">
        <v>580</v>
      </c>
      <c r="Q13693" s="94">
        <v>580</v>
      </c>
      <c r="AS13693" s="94">
        <v>580</v>
      </c>
    </row>
    <row r="13694" spans="1:45">
      <c r="A13694" s="85" t="s">
        <v>146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81</v>
      </c>
      <c r="G13694" s="89" t="s">
        <v>382</v>
      </c>
      <c r="J13694" s="94">
        <v>581</v>
      </c>
      <c r="K13694" s="94">
        <v>581</v>
      </c>
      <c r="P13694" s="94">
        <v>581</v>
      </c>
      <c r="Q13694" s="94">
        <v>581</v>
      </c>
      <c r="AS13694" s="94">
        <v>581</v>
      </c>
    </row>
    <row r="13695" spans="1:45">
      <c r="A13695" s="85" t="s">
        <v>146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81</v>
      </c>
      <c r="G13695" s="89" t="s">
        <v>382</v>
      </c>
      <c r="J13695" s="94">
        <v>577</v>
      </c>
      <c r="K13695" s="94">
        <v>577</v>
      </c>
      <c r="P13695" s="94">
        <v>577</v>
      </c>
      <c r="Q13695" s="94">
        <v>577</v>
      </c>
      <c r="AS13695" s="94">
        <v>577</v>
      </c>
    </row>
    <row r="13696" spans="1:45">
      <c r="A13696" s="85" t="s">
        <v>146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81</v>
      </c>
      <c r="G13696" s="89" t="s">
        <v>382</v>
      </c>
      <c r="J13696" s="94">
        <v>477</v>
      </c>
      <c r="K13696" s="94">
        <v>477</v>
      </c>
      <c r="P13696" s="94">
        <v>477</v>
      </c>
      <c r="Q13696" s="94">
        <v>477</v>
      </c>
      <c r="AS13696" s="94">
        <v>477</v>
      </c>
    </row>
    <row r="13697" spans="1:45">
      <c r="A13697" s="85" t="s">
        <v>146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81</v>
      </c>
      <c r="G13697" s="89" t="s">
        <v>382</v>
      </c>
      <c r="J13697" s="94">
        <v>472</v>
      </c>
      <c r="K13697" s="94">
        <v>472</v>
      </c>
      <c r="P13697" s="94">
        <v>472</v>
      </c>
      <c r="Q13697" s="94">
        <v>472</v>
      </c>
      <c r="AS13697" s="94">
        <v>472</v>
      </c>
    </row>
    <row r="13698" spans="1:45">
      <c r="A13698" s="85" t="s">
        <v>146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81</v>
      </c>
      <c r="G13698" s="89" t="s">
        <v>382</v>
      </c>
      <c r="J13698" s="94">
        <v>471</v>
      </c>
      <c r="K13698" s="94">
        <v>471</v>
      </c>
      <c r="P13698" s="94">
        <v>471</v>
      </c>
      <c r="Q13698" s="94">
        <v>471</v>
      </c>
      <c r="AS13698" s="94">
        <v>471</v>
      </c>
    </row>
    <row r="13699" spans="1:45">
      <c r="A13699" s="85" t="s">
        <v>146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81</v>
      </c>
      <c r="G13699" s="89" t="s">
        <v>382</v>
      </c>
      <c r="J13699" s="94">
        <v>440</v>
      </c>
      <c r="K13699" s="94">
        <v>440</v>
      </c>
      <c r="P13699" s="94">
        <v>440</v>
      </c>
      <c r="Q13699" s="94">
        <v>440</v>
      </c>
      <c r="AS13699" s="94">
        <v>440</v>
      </c>
    </row>
    <row r="13700" spans="1:45">
      <c r="A13700" s="85" t="s">
        <v>146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81</v>
      </c>
      <c r="G13700" s="89" t="s">
        <v>382</v>
      </c>
      <c r="J13700" s="94">
        <v>551</v>
      </c>
      <c r="K13700" s="94">
        <v>551</v>
      </c>
      <c r="P13700" s="94">
        <v>551</v>
      </c>
      <c r="Q13700" s="94">
        <v>551</v>
      </c>
      <c r="AS13700" s="94">
        <v>551</v>
      </c>
    </row>
    <row r="13701" spans="1:45">
      <c r="A13701" s="85" t="s">
        <v>146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81</v>
      </c>
      <c r="G13701" s="89" t="s">
        <v>382</v>
      </c>
      <c r="J13701" s="94">
        <v>580</v>
      </c>
      <c r="K13701" s="94">
        <v>580</v>
      </c>
      <c r="P13701" s="94">
        <v>580</v>
      </c>
      <c r="Q13701" s="94">
        <v>580</v>
      </c>
      <c r="AS13701" s="94">
        <v>580</v>
      </c>
    </row>
    <row r="13702" spans="1:45">
      <c r="A13702" s="85" t="s">
        <v>146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81</v>
      </c>
      <c r="G13702" s="89" t="s">
        <v>382</v>
      </c>
      <c r="J13702" s="94">
        <v>577</v>
      </c>
      <c r="K13702" s="94">
        <v>577</v>
      </c>
      <c r="P13702" s="94">
        <v>577</v>
      </c>
      <c r="Q13702" s="94">
        <v>577</v>
      </c>
      <c r="AS13702" s="94">
        <v>577</v>
      </c>
    </row>
    <row r="13703" spans="1:45">
      <c r="A13703" s="85" t="s">
        <v>146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81</v>
      </c>
      <c r="G13703" s="89" t="s">
        <v>382</v>
      </c>
      <c r="J13703" s="94">
        <v>487</v>
      </c>
      <c r="K13703" s="94">
        <v>487</v>
      </c>
      <c r="P13703" s="94">
        <v>487</v>
      </c>
      <c r="Q13703" s="94">
        <v>487</v>
      </c>
      <c r="AS13703" s="94">
        <v>487</v>
      </c>
    </row>
    <row r="13704" spans="1:45">
      <c r="A13704" s="85" t="s">
        <v>146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81</v>
      </c>
      <c r="G13704" s="89" t="s">
        <v>382</v>
      </c>
      <c r="J13704" s="94">
        <v>481</v>
      </c>
      <c r="K13704" s="94">
        <v>481</v>
      </c>
      <c r="P13704" s="94">
        <v>481</v>
      </c>
      <c r="Q13704" s="94">
        <v>481</v>
      </c>
      <c r="AS13704" s="94">
        <v>481</v>
      </c>
    </row>
    <row r="13705" spans="1:45">
      <c r="A13705" s="85" t="s">
        <v>146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81</v>
      </c>
      <c r="G13705" s="89" t="s">
        <v>382</v>
      </c>
      <c r="J13705" s="94">
        <v>496</v>
      </c>
      <c r="K13705" s="94">
        <v>496</v>
      </c>
      <c r="P13705" s="94">
        <v>496</v>
      </c>
      <c r="Q13705" s="94">
        <v>496</v>
      </c>
      <c r="AS13705" s="94">
        <v>496</v>
      </c>
    </row>
    <row r="13706" spans="1:45">
      <c r="A13706" s="85" t="s">
        <v>146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81</v>
      </c>
      <c r="G13706" s="89" t="s">
        <v>382</v>
      </c>
      <c r="J13706" s="94">
        <v>496</v>
      </c>
      <c r="K13706" s="94">
        <v>496</v>
      </c>
      <c r="P13706" s="94">
        <v>496</v>
      </c>
      <c r="Q13706" s="94">
        <v>496</v>
      </c>
      <c r="AS13706" s="94">
        <v>496</v>
      </c>
    </row>
    <row r="13707" spans="1:45">
      <c r="A13707" s="85" t="s">
        <v>146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81</v>
      </c>
      <c r="G13707" s="89" t="s">
        <v>382</v>
      </c>
      <c r="J13707" s="94">
        <v>486</v>
      </c>
      <c r="K13707" s="94">
        <v>486</v>
      </c>
      <c r="P13707" s="94">
        <v>486</v>
      </c>
      <c r="Q13707" s="94">
        <v>486</v>
      </c>
      <c r="AS13707" s="94">
        <v>486</v>
      </c>
    </row>
    <row r="13708" spans="1:45">
      <c r="A13708" s="85" t="s">
        <v>146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81</v>
      </c>
      <c r="G13708" s="89" t="s">
        <v>382</v>
      </c>
      <c r="J13708" s="94">
        <v>423</v>
      </c>
      <c r="K13708" s="94">
        <v>423</v>
      </c>
      <c r="P13708" s="94">
        <v>423</v>
      </c>
      <c r="Q13708" s="94">
        <v>423</v>
      </c>
      <c r="AS13708" s="94">
        <v>423</v>
      </c>
    </row>
    <row r="13709" spans="1:45">
      <c r="A13709" s="85" t="s">
        <v>146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81</v>
      </c>
      <c r="G13709" s="89" t="s">
        <v>382</v>
      </c>
      <c r="J13709" s="94">
        <v>420</v>
      </c>
      <c r="K13709" s="94">
        <v>420</v>
      </c>
      <c r="P13709" s="94">
        <v>420</v>
      </c>
      <c r="Q13709" s="94">
        <v>420</v>
      </c>
      <c r="AS13709" s="94">
        <v>420</v>
      </c>
    </row>
    <row r="13710" spans="1:45">
      <c r="A13710" s="85" t="s">
        <v>146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81</v>
      </c>
      <c r="G13710" s="89" t="s">
        <v>382</v>
      </c>
      <c r="J13710" s="94">
        <v>420</v>
      </c>
      <c r="K13710" s="94">
        <v>420</v>
      </c>
      <c r="P13710" s="94">
        <v>420</v>
      </c>
      <c r="Q13710" s="94">
        <v>420</v>
      </c>
      <c r="AS13710" s="94">
        <v>420</v>
      </c>
    </row>
    <row r="13711" spans="1:45">
      <c r="A13711" s="85" t="s">
        <v>146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81</v>
      </c>
      <c r="G13711" s="89" t="s">
        <v>382</v>
      </c>
      <c r="J13711" s="94">
        <v>420</v>
      </c>
      <c r="K13711" s="94">
        <v>420</v>
      </c>
      <c r="P13711" s="94">
        <v>420</v>
      </c>
      <c r="Q13711" s="94">
        <v>420</v>
      </c>
      <c r="AS13711" s="94">
        <v>420</v>
      </c>
    </row>
    <row r="13712" spans="1:45">
      <c r="A13712" s="85" t="s">
        <v>146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81</v>
      </c>
      <c r="G13712" s="89" t="s">
        <v>382</v>
      </c>
      <c r="J13712" s="94">
        <v>455</v>
      </c>
      <c r="K13712" s="94">
        <v>455</v>
      </c>
      <c r="P13712" s="94">
        <v>455</v>
      </c>
      <c r="Q13712" s="94">
        <v>455</v>
      </c>
      <c r="AS13712" s="94">
        <v>455</v>
      </c>
    </row>
    <row r="13713" spans="1:45">
      <c r="A13713" s="85" t="s">
        <v>146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81</v>
      </c>
      <c r="G13713" s="89" t="s">
        <v>382</v>
      </c>
      <c r="J13713" s="94">
        <v>563</v>
      </c>
      <c r="K13713" s="94">
        <v>563</v>
      </c>
      <c r="P13713" s="94">
        <v>563</v>
      </c>
      <c r="Q13713" s="94">
        <v>563</v>
      </c>
      <c r="AS13713" s="94">
        <v>563</v>
      </c>
    </row>
    <row r="13714" spans="1:45">
      <c r="A13714" s="85" t="s">
        <v>146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81</v>
      </c>
      <c r="G13714" s="89" t="s">
        <v>382</v>
      </c>
      <c r="J13714" s="94">
        <v>553</v>
      </c>
      <c r="K13714" s="94">
        <v>553</v>
      </c>
      <c r="P13714" s="94">
        <v>553</v>
      </c>
      <c r="Q13714" s="94">
        <v>553</v>
      </c>
      <c r="AS13714" s="94">
        <v>553</v>
      </c>
    </row>
    <row r="13715" spans="1:45">
      <c r="A13715" s="85" t="s">
        <v>146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81</v>
      </c>
      <c r="G13715" s="89" t="s">
        <v>382</v>
      </c>
      <c r="J13715" s="94">
        <v>493</v>
      </c>
      <c r="K13715" s="94">
        <v>493</v>
      </c>
      <c r="P13715" s="94">
        <v>493</v>
      </c>
      <c r="Q13715" s="94">
        <v>493</v>
      </c>
      <c r="AS13715" s="94">
        <v>493</v>
      </c>
    </row>
    <row r="13716" spans="1:45">
      <c r="A13716" s="85" t="s">
        <v>146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81</v>
      </c>
      <c r="G13716" s="89" t="s">
        <v>382</v>
      </c>
      <c r="J13716" s="94">
        <v>448</v>
      </c>
      <c r="K13716" s="94">
        <v>448</v>
      </c>
      <c r="P13716" s="94">
        <v>448</v>
      </c>
      <c r="Q13716" s="94">
        <v>448</v>
      </c>
      <c r="AS13716" s="94">
        <v>448</v>
      </c>
    </row>
    <row r="13717" spans="1:45">
      <c r="A13717" s="85" t="s">
        <v>146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81</v>
      </c>
      <c r="G13717" s="89" t="s">
        <v>382</v>
      </c>
      <c r="J13717" s="94">
        <v>433</v>
      </c>
      <c r="K13717" s="94">
        <v>433</v>
      </c>
      <c r="P13717" s="94">
        <v>433</v>
      </c>
      <c r="Q13717" s="94">
        <v>433</v>
      </c>
      <c r="AS13717" s="94">
        <v>433</v>
      </c>
    </row>
    <row r="13718" spans="1:45">
      <c r="A13718" s="85" t="s">
        <v>146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81</v>
      </c>
      <c r="G13718" s="89" t="s">
        <v>382</v>
      </c>
      <c r="J13718" s="94">
        <v>479</v>
      </c>
      <c r="K13718" s="94">
        <v>479</v>
      </c>
      <c r="P13718" s="94">
        <v>479</v>
      </c>
      <c r="Q13718" s="94">
        <v>479</v>
      </c>
      <c r="AS13718" s="94">
        <v>479</v>
      </c>
    </row>
    <row r="13719" spans="1:45">
      <c r="A13719" s="85" t="s">
        <v>146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81</v>
      </c>
      <c r="G13719" s="89" t="s">
        <v>382</v>
      </c>
      <c r="J13719" s="94">
        <v>519</v>
      </c>
      <c r="K13719" s="94">
        <v>519</v>
      </c>
      <c r="P13719" s="94">
        <v>519</v>
      </c>
      <c r="Q13719" s="94">
        <v>519</v>
      </c>
      <c r="AS13719" s="94">
        <v>519</v>
      </c>
    </row>
    <row r="13720" spans="1:45">
      <c r="A13720" s="85" t="s">
        <v>146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81</v>
      </c>
      <c r="G13720" s="89" t="s">
        <v>382</v>
      </c>
      <c r="J13720" s="94">
        <v>520</v>
      </c>
      <c r="K13720" s="94">
        <v>520</v>
      </c>
      <c r="P13720" s="94">
        <v>520</v>
      </c>
      <c r="Q13720" s="94">
        <v>520</v>
      </c>
      <c r="AS13720" s="94">
        <v>520</v>
      </c>
    </row>
    <row r="13721" spans="1:45">
      <c r="A13721" s="85" t="s">
        <v>146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81</v>
      </c>
      <c r="G13721" s="89" t="s">
        <v>382</v>
      </c>
      <c r="J13721" s="94">
        <v>519</v>
      </c>
      <c r="K13721" s="94">
        <v>519</v>
      </c>
      <c r="P13721" s="94">
        <v>519</v>
      </c>
      <c r="Q13721" s="94">
        <v>519</v>
      </c>
      <c r="AS13721" s="94">
        <v>519</v>
      </c>
    </row>
    <row r="13722" spans="1:45">
      <c r="A13722" s="85" t="s">
        <v>146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81</v>
      </c>
      <c r="G13722" s="89" t="s">
        <v>382</v>
      </c>
      <c r="J13722" s="94">
        <v>518</v>
      </c>
      <c r="K13722" s="94">
        <v>518</v>
      </c>
      <c r="P13722" s="94">
        <v>518</v>
      </c>
      <c r="Q13722" s="94">
        <v>518</v>
      </c>
      <c r="AS13722" s="94">
        <v>518</v>
      </c>
    </row>
    <row r="13723" spans="1:45">
      <c r="A13723" s="85" t="s">
        <v>146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81</v>
      </c>
      <c r="G13723" s="89" t="s">
        <v>382</v>
      </c>
      <c r="J13723" s="94">
        <v>563</v>
      </c>
      <c r="K13723" s="94">
        <v>563</v>
      </c>
      <c r="P13723" s="94">
        <v>563</v>
      </c>
      <c r="Q13723" s="94">
        <v>563</v>
      </c>
      <c r="AS13723" s="94">
        <v>563</v>
      </c>
    </row>
    <row r="13724" spans="1:45">
      <c r="A13724" s="85" t="s">
        <v>146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81</v>
      </c>
      <c r="G13724" s="89" t="s">
        <v>382</v>
      </c>
      <c r="J13724" s="94">
        <v>572</v>
      </c>
      <c r="K13724" s="94">
        <v>572</v>
      </c>
      <c r="P13724" s="94">
        <v>572</v>
      </c>
      <c r="Q13724" s="94">
        <v>572</v>
      </c>
      <c r="AS13724" s="94">
        <v>572</v>
      </c>
    </row>
    <row r="13725" spans="1:45">
      <c r="A13725" s="85" t="s">
        <v>146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81</v>
      </c>
      <c r="G13725" s="89" t="s">
        <v>382</v>
      </c>
      <c r="J13725" s="94">
        <v>572</v>
      </c>
      <c r="K13725" s="94">
        <v>572</v>
      </c>
      <c r="P13725" s="94">
        <v>572</v>
      </c>
      <c r="Q13725" s="94">
        <v>572</v>
      </c>
      <c r="AS13725" s="94">
        <v>572</v>
      </c>
    </row>
    <row r="13726" spans="1:45">
      <c r="A13726" s="85" t="s">
        <v>146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81</v>
      </c>
      <c r="G13726" s="89" t="s">
        <v>382</v>
      </c>
      <c r="J13726" s="94">
        <v>571</v>
      </c>
      <c r="K13726" s="94">
        <v>571</v>
      </c>
      <c r="P13726" s="94">
        <v>571</v>
      </c>
      <c r="Q13726" s="94">
        <v>571</v>
      </c>
      <c r="AS13726" s="94">
        <v>571</v>
      </c>
    </row>
    <row r="13727" spans="1:45">
      <c r="A13727" s="85" t="s">
        <v>146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81</v>
      </c>
      <c r="G13727" s="89" t="s">
        <v>382</v>
      </c>
      <c r="J13727" s="94">
        <v>571</v>
      </c>
      <c r="K13727" s="94">
        <v>571</v>
      </c>
      <c r="P13727" s="94">
        <v>571</v>
      </c>
      <c r="Q13727" s="94">
        <v>571</v>
      </c>
      <c r="AS13727" s="94">
        <v>571</v>
      </c>
    </row>
    <row r="13728" spans="1:45">
      <c r="A13728" s="85" t="s">
        <v>146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81</v>
      </c>
      <c r="G13728" s="89" t="s">
        <v>382</v>
      </c>
      <c r="J13728" s="94">
        <v>566</v>
      </c>
      <c r="K13728" s="94">
        <v>566</v>
      </c>
      <c r="P13728" s="94">
        <v>566</v>
      </c>
      <c r="Q13728" s="94">
        <v>566</v>
      </c>
      <c r="AS13728" s="94">
        <v>566</v>
      </c>
    </row>
    <row r="13729" spans="1:45">
      <c r="A13729" s="85" t="s">
        <v>146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81</v>
      </c>
      <c r="G13729" s="89" t="s">
        <v>382</v>
      </c>
      <c r="J13729" s="94">
        <v>440</v>
      </c>
      <c r="K13729" s="94">
        <v>440</v>
      </c>
      <c r="P13729" s="94">
        <v>440</v>
      </c>
      <c r="Q13729" s="94">
        <v>440</v>
      </c>
      <c r="AS13729" s="94">
        <v>440</v>
      </c>
    </row>
    <row r="13730" spans="1:45">
      <c r="A13730" s="85" t="s">
        <v>146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81</v>
      </c>
      <c r="G13730" s="89" t="s">
        <v>382</v>
      </c>
      <c r="J13730" s="94">
        <v>418</v>
      </c>
      <c r="K13730" s="94">
        <v>418</v>
      </c>
      <c r="P13730" s="94">
        <v>418</v>
      </c>
      <c r="Q13730" s="94">
        <v>418</v>
      </c>
      <c r="AS13730" s="94">
        <v>418</v>
      </c>
    </row>
    <row r="13731" spans="1:45">
      <c r="A13731" s="85" t="s">
        <v>146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81</v>
      </c>
      <c r="G13731" s="89" t="s">
        <v>382</v>
      </c>
      <c r="J13731" s="94">
        <v>421</v>
      </c>
      <c r="K13731" s="94">
        <v>421</v>
      </c>
      <c r="P13731" s="94">
        <v>421</v>
      </c>
      <c r="Q13731" s="94">
        <v>421</v>
      </c>
      <c r="AS13731" s="94">
        <v>421</v>
      </c>
    </row>
    <row r="13732" spans="1:45">
      <c r="A13732" s="85" t="s">
        <v>146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81</v>
      </c>
      <c r="G13732" s="89" t="s">
        <v>382</v>
      </c>
      <c r="J13732" s="94">
        <v>423</v>
      </c>
      <c r="K13732" s="94">
        <v>423</v>
      </c>
      <c r="P13732" s="94">
        <v>423</v>
      </c>
      <c r="Q13732" s="94">
        <v>423</v>
      </c>
      <c r="AS13732" s="94">
        <v>423</v>
      </c>
    </row>
    <row r="13733" spans="1:45">
      <c r="A13733" s="85" t="s">
        <v>146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81</v>
      </c>
      <c r="G13733" s="89" t="s">
        <v>382</v>
      </c>
      <c r="J13733" s="94">
        <v>422</v>
      </c>
      <c r="K13733" s="94">
        <v>422</v>
      </c>
      <c r="P13733" s="94">
        <v>422</v>
      </c>
      <c r="Q13733" s="94">
        <v>422</v>
      </c>
      <c r="AS13733" s="94">
        <v>422</v>
      </c>
    </row>
    <row r="13734" spans="1:45">
      <c r="A13734" s="85" t="s">
        <v>146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81</v>
      </c>
      <c r="G13734" s="89" t="s">
        <v>382</v>
      </c>
      <c r="J13734" s="94">
        <v>424</v>
      </c>
      <c r="K13734" s="94">
        <v>424</v>
      </c>
      <c r="P13734" s="94">
        <v>424</v>
      </c>
      <c r="Q13734" s="94">
        <v>424</v>
      </c>
      <c r="AS13734" s="94">
        <v>424</v>
      </c>
    </row>
    <row r="13735" spans="1:45">
      <c r="A13735" s="85" t="s">
        <v>146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81</v>
      </c>
      <c r="G13735" s="89" t="s">
        <v>382</v>
      </c>
      <c r="J13735" s="94">
        <v>465</v>
      </c>
      <c r="K13735" s="94">
        <v>465</v>
      </c>
      <c r="P13735" s="94">
        <v>465</v>
      </c>
      <c r="Q13735" s="94">
        <v>465</v>
      </c>
      <c r="AS13735" s="94">
        <v>465</v>
      </c>
    </row>
    <row r="13736" spans="1:45">
      <c r="A13736" s="85" t="s">
        <v>146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81</v>
      </c>
      <c r="G13736" s="89" t="s">
        <v>382</v>
      </c>
      <c r="J13736" s="94">
        <v>562</v>
      </c>
      <c r="K13736" s="94">
        <v>562</v>
      </c>
      <c r="P13736" s="94">
        <v>562</v>
      </c>
      <c r="Q13736" s="94">
        <v>562</v>
      </c>
      <c r="AS13736" s="94">
        <v>562</v>
      </c>
    </row>
    <row r="13737" spans="1:45">
      <c r="A13737" s="85" t="s">
        <v>146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81</v>
      </c>
      <c r="G13737" s="89" t="s">
        <v>382</v>
      </c>
      <c r="J13737" s="94">
        <v>606</v>
      </c>
      <c r="K13737" s="94">
        <v>606</v>
      </c>
      <c r="P13737" s="94">
        <v>606</v>
      </c>
      <c r="Q13737" s="94">
        <v>606</v>
      </c>
      <c r="AS13737" s="94">
        <v>606</v>
      </c>
    </row>
    <row r="13738" spans="1:45">
      <c r="A13738" s="85" t="s">
        <v>146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81</v>
      </c>
      <c r="G13738" s="89" t="s">
        <v>382</v>
      </c>
      <c r="J13738" s="94">
        <v>606</v>
      </c>
      <c r="K13738" s="94">
        <v>606</v>
      </c>
      <c r="P13738" s="94">
        <v>606</v>
      </c>
      <c r="Q13738" s="94">
        <v>606</v>
      </c>
      <c r="AS13738" s="94">
        <v>606</v>
      </c>
    </row>
    <row r="13739" spans="1:45">
      <c r="A13739" s="85" t="s">
        <v>146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81</v>
      </c>
      <c r="G13739" s="89" t="s">
        <v>382</v>
      </c>
      <c r="J13739" s="94">
        <v>605</v>
      </c>
      <c r="K13739" s="94">
        <v>605</v>
      </c>
      <c r="P13739" s="94">
        <v>605</v>
      </c>
      <c r="Q13739" s="94">
        <v>605</v>
      </c>
      <c r="AS13739" s="94">
        <v>605</v>
      </c>
    </row>
    <row r="13740" spans="1:45">
      <c r="A13740" s="85" t="s">
        <v>146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81</v>
      </c>
      <c r="G13740" s="89" t="s">
        <v>382</v>
      </c>
      <c r="J13740" s="94">
        <v>606</v>
      </c>
      <c r="K13740" s="94">
        <v>606</v>
      </c>
      <c r="P13740" s="94">
        <v>606</v>
      </c>
      <c r="Q13740" s="94">
        <v>606</v>
      </c>
      <c r="AS13740" s="94">
        <v>606</v>
      </c>
    </row>
    <row r="13741" spans="1:45">
      <c r="A13741" s="85" t="s">
        <v>146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81</v>
      </c>
      <c r="G13741" s="89" t="s">
        <v>382</v>
      </c>
      <c r="J13741" s="94">
        <v>606</v>
      </c>
      <c r="K13741" s="94">
        <v>606</v>
      </c>
      <c r="P13741" s="94">
        <v>606</v>
      </c>
      <c r="Q13741" s="94">
        <v>606</v>
      </c>
      <c r="AS13741" s="94">
        <v>606</v>
      </c>
    </row>
    <row r="13742" spans="1:45">
      <c r="A13742" s="85" t="s">
        <v>146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81</v>
      </c>
      <c r="G13742" s="89" t="s">
        <v>382</v>
      </c>
      <c r="J13742" s="94">
        <v>605</v>
      </c>
      <c r="K13742" s="94">
        <v>605</v>
      </c>
      <c r="P13742" s="94">
        <v>605</v>
      </c>
      <c r="Q13742" s="94">
        <v>605</v>
      </c>
      <c r="AS13742" s="94">
        <v>605</v>
      </c>
    </row>
    <row r="13743" spans="1:45">
      <c r="A13743" s="85" t="s">
        <v>146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81</v>
      </c>
      <c r="G13743" s="89" t="s">
        <v>382</v>
      </c>
      <c r="J13743" s="94">
        <v>605</v>
      </c>
      <c r="K13743" s="94">
        <v>605</v>
      </c>
      <c r="P13743" s="94">
        <v>605</v>
      </c>
      <c r="Q13743" s="94">
        <v>605</v>
      </c>
      <c r="AS13743" s="94">
        <v>605</v>
      </c>
    </row>
    <row r="13744" spans="1:45">
      <c r="A13744" s="85" t="s">
        <v>146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81</v>
      </c>
      <c r="G13744" s="89" t="s">
        <v>382</v>
      </c>
      <c r="J13744" s="94">
        <v>561</v>
      </c>
      <c r="K13744" s="94">
        <v>561</v>
      </c>
      <c r="P13744" s="94">
        <v>561</v>
      </c>
      <c r="Q13744" s="94">
        <v>561</v>
      </c>
      <c r="AS13744" s="94">
        <v>561</v>
      </c>
    </row>
    <row r="13745" spans="1:45">
      <c r="A13745" s="85" t="s">
        <v>146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81</v>
      </c>
      <c r="G13745" s="89" t="s">
        <v>382</v>
      </c>
      <c r="J13745" s="94">
        <v>603</v>
      </c>
      <c r="K13745" s="94">
        <v>603</v>
      </c>
      <c r="P13745" s="94">
        <v>603</v>
      </c>
      <c r="Q13745" s="94">
        <v>603</v>
      </c>
      <c r="AS13745" s="94">
        <v>603</v>
      </c>
    </row>
    <row r="13746" spans="1:45">
      <c r="A13746" s="85" t="s">
        <v>146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81</v>
      </c>
      <c r="G13746" s="89" t="s">
        <v>382</v>
      </c>
      <c r="J13746" s="94">
        <v>606</v>
      </c>
      <c r="K13746" s="94">
        <v>606</v>
      </c>
      <c r="P13746" s="94">
        <v>606</v>
      </c>
      <c r="Q13746" s="94">
        <v>606</v>
      </c>
      <c r="AS13746" s="94">
        <v>606</v>
      </c>
    </row>
    <row r="13747" spans="1:45">
      <c r="A13747" s="85" t="s">
        <v>146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81</v>
      </c>
      <c r="G13747" s="89" t="s">
        <v>382</v>
      </c>
      <c r="J13747" s="94">
        <v>608</v>
      </c>
      <c r="K13747" s="94">
        <v>608</v>
      </c>
      <c r="P13747" s="94">
        <v>608</v>
      </c>
      <c r="Q13747" s="94">
        <v>608</v>
      </c>
      <c r="AS13747" s="94">
        <v>608</v>
      </c>
    </row>
    <row r="13748" spans="1:45">
      <c r="A13748" s="85" t="s">
        <v>146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81</v>
      </c>
      <c r="G13748" s="89" t="s">
        <v>382</v>
      </c>
      <c r="J13748" s="94">
        <v>604</v>
      </c>
      <c r="K13748" s="94">
        <v>604</v>
      </c>
      <c r="P13748" s="94">
        <v>604</v>
      </c>
      <c r="Q13748" s="94">
        <v>604</v>
      </c>
      <c r="AS13748" s="94">
        <v>604</v>
      </c>
    </row>
    <row r="13749" spans="1:45">
      <c r="A13749" s="85" t="s">
        <v>146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81</v>
      </c>
      <c r="G13749" s="89" t="s">
        <v>382</v>
      </c>
      <c r="J13749" s="94">
        <v>606</v>
      </c>
      <c r="K13749" s="94">
        <v>606</v>
      </c>
      <c r="P13749" s="94">
        <v>606</v>
      </c>
      <c r="Q13749" s="94">
        <v>606</v>
      </c>
      <c r="AS13749" s="94">
        <v>606</v>
      </c>
    </row>
    <row r="13750" spans="1:45">
      <c r="A13750" s="85" t="s">
        <v>146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81</v>
      </c>
      <c r="G13750" s="89" t="s">
        <v>382</v>
      </c>
      <c r="J13750" s="94">
        <v>606</v>
      </c>
      <c r="K13750" s="94">
        <v>606</v>
      </c>
      <c r="P13750" s="94">
        <v>606</v>
      </c>
      <c r="Q13750" s="94">
        <v>606</v>
      </c>
      <c r="AS13750" s="94">
        <v>606</v>
      </c>
    </row>
    <row r="13751" spans="1:45">
      <c r="A13751" s="85" t="s">
        <v>146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81</v>
      </c>
      <c r="G13751" s="89" t="s">
        <v>382</v>
      </c>
      <c r="J13751" s="94">
        <v>606</v>
      </c>
      <c r="K13751" s="94">
        <v>606</v>
      </c>
      <c r="P13751" s="94">
        <v>606</v>
      </c>
      <c r="Q13751" s="94">
        <v>606</v>
      </c>
      <c r="AS13751" s="94">
        <v>606</v>
      </c>
    </row>
    <row r="13752" spans="1:45">
      <c r="A13752" s="85" t="s">
        <v>146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81</v>
      </c>
      <c r="G13752" s="89" t="s">
        <v>382</v>
      </c>
      <c r="J13752" s="94">
        <v>601</v>
      </c>
      <c r="K13752" s="94">
        <v>601</v>
      </c>
      <c r="P13752" s="94">
        <v>601</v>
      </c>
      <c r="Q13752" s="94">
        <v>601</v>
      </c>
      <c r="AS13752" s="94">
        <v>601</v>
      </c>
    </row>
    <row r="13753" spans="1:45">
      <c r="A13753" s="85" t="s">
        <v>146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81</v>
      </c>
      <c r="G13753" s="89" t="s">
        <v>382</v>
      </c>
      <c r="J13753" s="94">
        <v>502</v>
      </c>
      <c r="K13753" s="94">
        <v>502</v>
      </c>
      <c r="P13753" s="94">
        <v>502</v>
      </c>
      <c r="Q13753" s="94">
        <v>502</v>
      </c>
      <c r="AS13753" s="94">
        <v>502</v>
      </c>
    </row>
    <row r="13754" spans="1:45">
      <c r="A13754" s="85" t="s">
        <v>146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81</v>
      </c>
      <c r="G13754" s="89" t="s">
        <v>382</v>
      </c>
      <c r="J13754" s="94">
        <v>498</v>
      </c>
      <c r="K13754" s="94">
        <v>498</v>
      </c>
      <c r="P13754" s="94">
        <v>498</v>
      </c>
      <c r="Q13754" s="94">
        <v>498</v>
      </c>
      <c r="AS13754" s="94">
        <v>498</v>
      </c>
    </row>
    <row r="13755" spans="1:45">
      <c r="A13755" s="85" t="s">
        <v>146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81</v>
      </c>
      <c r="G13755" s="89" t="s">
        <v>382</v>
      </c>
      <c r="J13755" s="94">
        <v>568</v>
      </c>
      <c r="K13755" s="94">
        <v>568</v>
      </c>
      <c r="P13755" s="94">
        <v>568</v>
      </c>
      <c r="Q13755" s="94">
        <v>568</v>
      </c>
      <c r="AS13755" s="94">
        <v>568</v>
      </c>
    </row>
    <row r="13756" spans="1:45">
      <c r="A13756" s="85" t="s">
        <v>146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81</v>
      </c>
      <c r="G13756" s="89" t="s">
        <v>382</v>
      </c>
      <c r="J13756" s="94">
        <v>572</v>
      </c>
      <c r="K13756" s="94">
        <v>572</v>
      </c>
      <c r="P13756" s="94">
        <v>572</v>
      </c>
      <c r="Q13756" s="94">
        <v>572</v>
      </c>
      <c r="AS13756" s="94">
        <v>572</v>
      </c>
    </row>
    <row r="13757" spans="1:45">
      <c r="A13757" s="85" t="s">
        <v>146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81</v>
      </c>
      <c r="G13757" s="89" t="s">
        <v>382</v>
      </c>
      <c r="J13757" s="94">
        <v>572</v>
      </c>
      <c r="K13757" s="94">
        <v>572</v>
      </c>
      <c r="P13757" s="94">
        <v>572</v>
      </c>
      <c r="Q13757" s="94">
        <v>572</v>
      </c>
      <c r="AS13757" s="94">
        <v>572</v>
      </c>
    </row>
    <row r="13758" spans="1:45">
      <c r="A13758" s="85" t="s">
        <v>146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81</v>
      </c>
      <c r="G13758" s="89" t="s">
        <v>382</v>
      </c>
      <c r="J13758" s="94">
        <v>571</v>
      </c>
      <c r="K13758" s="94">
        <v>571</v>
      </c>
      <c r="P13758" s="94">
        <v>571</v>
      </c>
      <c r="Q13758" s="94">
        <v>571</v>
      </c>
      <c r="AS13758" s="94">
        <v>571</v>
      </c>
    </row>
    <row r="13759" spans="1:45">
      <c r="A13759" s="85" t="s">
        <v>146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81</v>
      </c>
      <c r="G13759" s="89" t="s">
        <v>382</v>
      </c>
      <c r="J13759" s="94">
        <v>572</v>
      </c>
      <c r="K13759" s="94">
        <v>572</v>
      </c>
      <c r="P13759" s="94">
        <v>572</v>
      </c>
      <c r="Q13759" s="94">
        <v>572</v>
      </c>
      <c r="AS13759" s="94">
        <v>572</v>
      </c>
    </row>
    <row r="13760" spans="1:45">
      <c r="A13760" s="85" t="s">
        <v>146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81</v>
      </c>
      <c r="G13760" s="89" t="s">
        <v>382</v>
      </c>
      <c r="J13760" s="94">
        <v>574</v>
      </c>
      <c r="K13760" s="94">
        <v>574</v>
      </c>
      <c r="P13760" s="94">
        <v>574</v>
      </c>
      <c r="Q13760" s="94">
        <v>574</v>
      </c>
      <c r="AS13760" s="94">
        <v>574</v>
      </c>
    </row>
    <row r="13761" spans="1:45">
      <c r="A13761" s="85" t="s">
        <v>146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81</v>
      </c>
      <c r="G13761" s="89" t="s">
        <v>382</v>
      </c>
      <c r="J13761" s="94">
        <v>607</v>
      </c>
      <c r="K13761" s="94">
        <v>607</v>
      </c>
      <c r="P13761" s="94">
        <v>607</v>
      </c>
      <c r="Q13761" s="94">
        <v>607</v>
      </c>
      <c r="AS13761" s="94">
        <v>607</v>
      </c>
    </row>
    <row r="13762" spans="1:45">
      <c r="A13762" s="85" t="s">
        <v>146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81</v>
      </c>
      <c r="G13762" s="89" t="s">
        <v>382</v>
      </c>
      <c r="J13762" s="94">
        <v>606</v>
      </c>
      <c r="K13762" s="94">
        <v>606</v>
      </c>
      <c r="P13762" s="94">
        <v>606</v>
      </c>
      <c r="Q13762" s="94">
        <v>606</v>
      </c>
      <c r="AS13762" s="94">
        <v>606</v>
      </c>
    </row>
    <row r="13763" spans="1:45">
      <c r="A13763" s="85" t="s">
        <v>146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81</v>
      </c>
      <c r="G13763" s="89" t="s">
        <v>382</v>
      </c>
      <c r="J13763" s="94">
        <v>605</v>
      </c>
      <c r="K13763" s="94">
        <v>605</v>
      </c>
      <c r="P13763" s="94">
        <v>605</v>
      </c>
      <c r="Q13763" s="94">
        <v>605</v>
      </c>
      <c r="AS13763" s="94">
        <v>605</v>
      </c>
    </row>
    <row r="13764" spans="1:45">
      <c r="A13764" s="85" t="s">
        <v>146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81</v>
      </c>
      <c r="G13764" s="89" t="s">
        <v>382</v>
      </c>
      <c r="J13764" s="94">
        <v>605</v>
      </c>
      <c r="K13764" s="94">
        <v>605</v>
      </c>
      <c r="P13764" s="94">
        <v>605</v>
      </c>
      <c r="Q13764" s="94">
        <v>605</v>
      </c>
      <c r="AS13764" s="94">
        <v>605</v>
      </c>
    </row>
    <row r="13765" spans="1:45">
      <c r="A13765" s="85" t="s">
        <v>146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81</v>
      </c>
      <c r="G13765" s="89" t="s">
        <v>382</v>
      </c>
      <c r="J13765" s="94">
        <v>606</v>
      </c>
      <c r="K13765" s="94">
        <v>606</v>
      </c>
      <c r="P13765" s="94">
        <v>606</v>
      </c>
      <c r="Q13765" s="94">
        <v>606</v>
      </c>
      <c r="AS13765" s="94">
        <v>606</v>
      </c>
    </row>
    <row r="13766" spans="1:45">
      <c r="A13766" s="85" t="s">
        <v>146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81</v>
      </c>
      <c r="G13766" s="89" t="s">
        <v>382</v>
      </c>
      <c r="J13766" s="94">
        <v>606</v>
      </c>
      <c r="K13766" s="94">
        <v>606</v>
      </c>
      <c r="P13766" s="94">
        <v>606</v>
      </c>
      <c r="Q13766" s="94">
        <v>606</v>
      </c>
      <c r="AS13766" s="94">
        <v>606</v>
      </c>
    </row>
    <row r="13767" spans="1:45">
      <c r="A13767" s="85" t="s">
        <v>146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81</v>
      </c>
      <c r="G13767" s="89" t="s">
        <v>382</v>
      </c>
      <c r="J13767" s="94">
        <v>605</v>
      </c>
      <c r="K13767" s="94">
        <v>605</v>
      </c>
      <c r="P13767" s="94">
        <v>605</v>
      </c>
      <c r="Q13767" s="94">
        <v>605</v>
      </c>
      <c r="AS13767" s="94">
        <v>605</v>
      </c>
    </row>
    <row r="13768" spans="1:45">
      <c r="A13768" s="85" t="s">
        <v>146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81</v>
      </c>
      <c r="G13768" s="89" t="s">
        <v>382</v>
      </c>
      <c r="J13768" s="94">
        <v>607</v>
      </c>
      <c r="K13768" s="94">
        <v>607</v>
      </c>
      <c r="P13768" s="94">
        <v>607</v>
      </c>
      <c r="Q13768" s="94">
        <v>607</v>
      </c>
      <c r="AS13768" s="94">
        <v>607</v>
      </c>
    </row>
    <row r="13769" spans="1:45">
      <c r="A13769" s="85" t="s">
        <v>146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81</v>
      </c>
      <c r="G13769" s="89" t="s">
        <v>382</v>
      </c>
      <c r="J13769" s="94">
        <v>606</v>
      </c>
      <c r="K13769" s="94">
        <v>606</v>
      </c>
      <c r="P13769" s="94">
        <v>606</v>
      </c>
      <c r="Q13769" s="94">
        <v>606</v>
      </c>
      <c r="AS13769" s="94">
        <v>606</v>
      </c>
    </row>
    <row r="13770" spans="1:45">
      <c r="A13770" s="85" t="s">
        <v>146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81</v>
      </c>
      <c r="G13770" s="89" t="s">
        <v>382</v>
      </c>
      <c r="J13770" s="94">
        <v>608</v>
      </c>
      <c r="K13770" s="94">
        <v>608</v>
      </c>
      <c r="P13770" s="94">
        <v>608</v>
      </c>
      <c r="Q13770" s="94">
        <v>608</v>
      </c>
      <c r="AS13770" s="94">
        <v>608</v>
      </c>
    </row>
    <row r="13771" spans="1:45">
      <c r="A13771" s="85" t="s">
        <v>146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81</v>
      </c>
      <c r="G13771" s="89" t="s">
        <v>382</v>
      </c>
      <c r="J13771" s="94">
        <v>608</v>
      </c>
      <c r="K13771" s="94">
        <v>608</v>
      </c>
      <c r="P13771" s="94">
        <v>608</v>
      </c>
      <c r="Q13771" s="94">
        <v>608</v>
      </c>
      <c r="AS13771" s="94">
        <v>608</v>
      </c>
    </row>
    <row r="13772" spans="1:45">
      <c r="A13772" s="85" t="s">
        <v>146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81</v>
      </c>
      <c r="G13772" s="89" t="s">
        <v>382</v>
      </c>
      <c r="J13772" s="94">
        <v>609</v>
      </c>
      <c r="K13772" s="94">
        <v>609</v>
      </c>
      <c r="P13772" s="94">
        <v>609</v>
      </c>
      <c r="Q13772" s="94">
        <v>609</v>
      </c>
      <c r="AS13772" s="94">
        <v>609</v>
      </c>
    </row>
    <row r="13773" spans="1:45">
      <c r="A13773" s="85" t="s">
        <v>146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81</v>
      </c>
      <c r="G13773" s="89" t="s">
        <v>382</v>
      </c>
      <c r="J13773" s="94">
        <v>606</v>
      </c>
      <c r="K13773" s="94">
        <v>606</v>
      </c>
      <c r="P13773" s="94">
        <v>606</v>
      </c>
      <c r="Q13773" s="94">
        <v>606</v>
      </c>
      <c r="AS13773" s="94">
        <v>606</v>
      </c>
    </row>
    <row r="13774" spans="1:45">
      <c r="A13774" s="85" t="s">
        <v>146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81</v>
      </c>
      <c r="G13774" s="89" t="s">
        <v>382</v>
      </c>
      <c r="J13774" s="94">
        <v>607</v>
      </c>
      <c r="K13774" s="94">
        <v>607</v>
      </c>
      <c r="P13774" s="94">
        <v>607</v>
      </c>
      <c r="Q13774" s="94">
        <v>607</v>
      </c>
      <c r="AS13774" s="94">
        <v>607</v>
      </c>
    </row>
    <row r="13775" spans="1:45">
      <c r="A13775" s="85" t="s">
        <v>146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81</v>
      </c>
      <c r="G13775" s="89" t="s">
        <v>382</v>
      </c>
      <c r="J13775" s="94">
        <v>606</v>
      </c>
      <c r="K13775" s="94">
        <v>606</v>
      </c>
      <c r="P13775" s="94">
        <v>606</v>
      </c>
      <c r="Q13775" s="94">
        <v>606</v>
      </c>
      <c r="AS13775" s="94">
        <v>606</v>
      </c>
    </row>
    <row r="13776" spans="1:45">
      <c r="A13776" s="85" t="s">
        <v>146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81</v>
      </c>
      <c r="G13776" s="89" t="s">
        <v>382</v>
      </c>
      <c r="J13776" s="94">
        <v>605</v>
      </c>
      <c r="K13776" s="94">
        <v>605</v>
      </c>
      <c r="P13776" s="94">
        <v>605</v>
      </c>
      <c r="Q13776" s="94">
        <v>605</v>
      </c>
      <c r="AS13776" s="94">
        <v>605</v>
      </c>
    </row>
    <row r="13777" spans="1:45">
      <c r="A13777" s="85" t="s">
        <v>146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81</v>
      </c>
      <c r="G13777" s="89" t="s">
        <v>382</v>
      </c>
      <c r="J13777" s="94">
        <v>605</v>
      </c>
      <c r="K13777" s="94">
        <v>605</v>
      </c>
      <c r="P13777" s="94">
        <v>605</v>
      </c>
      <c r="Q13777" s="94">
        <v>605</v>
      </c>
      <c r="AS13777" s="94">
        <v>605</v>
      </c>
    </row>
    <row r="13778" spans="1:45">
      <c r="A13778" s="85" t="s">
        <v>146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81</v>
      </c>
      <c r="G13778" s="89" t="s">
        <v>382</v>
      </c>
      <c r="J13778" s="94">
        <v>573</v>
      </c>
      <c r="K13778" s="94">
        <v>573</v>
      </c>
      <c r="P13778" s="94">
        <v>573</v>
      </c>
      <c r="Q13778" s="94">
        <v>573</v>
      </c>
      <c r="AS13778" s="94">
        <v>573</v>
      </c>
    </row>
    <row r="13779" spans="1:45">
      <c r="A13779" s="85" t="s">
        <v>146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81</v>
      </c>
      <c r="G13779" s="89" t="s">
        <v>382</v>
      </c>
      <c r="J13779" s="94">
        <v>548</v>
      </c>
      <c r="K13779" s="94">
        <v>548</v>
      </c>
      <c r="P13779" s="94">
        <v>548</v>
      </c>
      <c r="Q13779" s="94">
        <v>548</v>
      </c>
      <c r="AS13779" s="94">
        <v>548</v>
      </c>
    </row>
    <row r="13780" spans="1:45">
      <c r="A13780" s="85" t="s">
        <v>146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81</v>
      </c>
      <c r="G13780" s="89" t="s">
        <v>382</v>
      </c>
      <c r="J13780" s="94">
        <v>546</v>
      </c>
      <c r="K13780" s="94">
        <v>546</v>
      </c>
      <c r="P13780" s="94">
        <v>546</v>
      </c>
      <c r="Q13780" s="94">
        <v>546</v>
      </c>
      <c r="AS13780" s="94">
        <v>546</v>
      </c>
    </row>
    <row r="13781" spans="1:45">
      <c r="A13781" s="85" t="s">
        <v>146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81</v>
      </c>
      <c r="G13781" s="89" t="s">
        <v>382</v>
      </c>
      <c r="J13781" s="94">
        <v>547</v>
      </c>
      <c r="K13781" s="94">
        <v>547</v>
      </c>
      <c r="P13781" s="94">
        <v>547</v>
      </c>
      <c r="Q13781" s="94">
        <v>547</v>
      </c>
      <c r="AS13781" s="94">
        <v>547</v>
      </c>
    </row>
    <row r="13782" spans="1:45">
      <c r="A13782" s="85" t="s">
        <v>146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81</v>
      </c>
      <c r="G13782" s="89" t="s">
        <v>382</v>
      </c>
      <c r="J13782" s="94">
        <v>563</v>
      </c>
      <c r="K13782" s="94">
        <v>563</v>
      </c>
      <c r="P13782" s="94">
        <v>563</v>
      </c>
      <c r="Q13782" s="94">
        <v>563</v>
      </c>
      <c r="AS13782" s="94">
        <v>563</v>
      </c>
    </row>
    <row r="13783" spans="1:45">
      <c r="A13783" s="85" t="s">
        <v>146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81</v>
      </c>
      <c r="G13783" s="89" t="s">
        <v>382</v>
      </c>
      <c r="J13783" s="94">
        <v>550</v>
      </c>
      <c r="K13783" s="94">
        <v>550</v>
      </c>
      <c r="P13783" s="94">
        <v>550</v>
      </c>
      <c r="Q13783" s="94">
        <v>550</v>
      </c>
      <c r="AS13783" s="94">
        <v>550</v>
      </c>
    </row>
    <row r="13784" spans="1:45">
      <c r="A13784" s="85" t="s">
        <v>146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81</v>
      </c>
      <c r="G13784" s="89" t="s">
        <v>382</v>
      </c>
      <c r="J13784" s="94">
        <v>567</v>
      </c>
      <c r="K13784" s="94">
        <v>567</v>
      </c>
      <c r="P13784" s="94">
        <v>567</v>
      </c>
      <c r="Q13784" s="94">
        <v>567</v>
      </c>
      <c r="AS13784" s="94">
        <v>567</v>
      </c>
    </row>
    <row r="13785" spans="1:45">
      <c r="A13785" s="85" t="s">
        <v>146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81</v>
      </c>
      <c r="G13785" s="89" t="s">
        <v>382</v>
      </c>
      <c r="J13785" s="94">
        <v>605</v>
      </c>
      <c r="K13785" s="94">
        <v>605</v>
      </c>
      <c r="P13785" s="94">
        <v>605</v>
      </c>
      <c r="Q13785" s="94">
        <v>605</v>
      </c>
      <c r="AS13785" s="94">
        <v>605</v>
      </c>
    </row>
    <row r="13786" spans="1:45">
      <c r="A13786" s="85" t="s">
        <v>146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81</v>
      </c>
      <c r="G13786" s="89" t="s">
        <v>382</v>
      </c>
      <c r="J13786" s="94">
        <v>606</v>
      </c>
      <c r="K13786" s="94">
        <v>606</v>
      </c>
      <c r="P13786" s="94">
        <v>606</v>
      </c>
      <c r="Q13786" s="94">
        <v>606</v>
      </c>
      <c r="AS13786" s="94">
        <v>606</v>
      </c>
    </row>
    <row r="13787" spans="1:45">
      <c r="A13787" s="85" t="s">
        <v>146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81</v>
      </c>
      <c r="G13787" s="89" t="s">
        <v>382</v>
      </c>
      <c r="J13787" s="94">
        <v>606</v>
      </c>
      <c r="K13787" s="94">
        <v>606</v>
      </c>
      <c r="P13787" s="94">
        <v>606</v>
      </c>
      <c r="Q13787" s="94">
        <v>606</v>
      </c>
      <c r="AS13787" s="94">
        <v>606</v>
      </c>
    </row>
    <row r="13788" spans="1:45">
      <c r="A13788" s="85" t="s">
        <v>146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81</v>
      </c>
      <c r="G13788" s="89" t="s">
        <v>382</v>
      </c>
      <c r="J13788" s="94">
        <v>605</v>
      </c>
      <c r="K13788" s="94">
        <v>605</v>
      </c>
      <c r="P13788" s="94">
        <v>605</v>
      </c>
      <c r="Q13788" s="94">
        <v>605</v>
      </c>
      <c r="AS13788" s="94">
        <v>605</v>
      </c>
    </row>
    <row r="13789" spans="1:45">
      <c r="A13789" s="85" t="s">
        <v>146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81</v>
      </c>
      <c r="G13789" s="89" t="s">
        <v>382</v>
      </c>
      <c r="J13789" s="94">
        <v>583</v>
      </c>
      <c r="K13789" s="94">
        <v>583</v>
      </c>
      <c r="P13789" s="94">
        <v>583</v>
      </c>
      <c r="Q13789" s="94">
        <v>583</v>
      </c>
      <c r="AS13789" s="94">
        <v>583</v>
      </c>
    </row>
    <row r="13790" spans="1:45">
      <c r="A13790" s="85" t="s">
        <v>146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81</v>
      </c>
      <c r="G13790" s="89" t="s">
        <v>382</v>
      </c>
      <c r="J13790" s="94">
        <v>581</v>
      </c>
      <c r="K13790" s="94">
        <v>581</v>
      </c>
      <c r="P13790" s="94">
        <v>581</v>
      </c>
      <c r="Q13790" s="94">
        <v>581</v>
      </c>
      <c r="AS13790" s="94">
        <v>581</v>
      </c>
    </row>
    <row r="13791" spans="1:45">
      <c r="A13791" s="85" t="s">
        <v>146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81</v>
      </c>
      <c r="G13791" s="89" t="s">
        <v>382</v>
      </c>
      <c r="J13791" s="94">
        <v>582</v>
      </c>
      <c r="K13791" s="94">
        <v>582</v>
      </c>
      <c r="P13791" s="94">
        <v>582</v>
      </c>
      <c r="Q13791" s="94">
        <v>582</v>
      </c>
      <c r="AS13791" s="94">
        <v>582</v>
      </c>
    </row>
    <row r="13792" spans="1:45">
      <c r="A13792" s="85" t="s">
        <v>146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81</v>
      </c>
      <c r="G13792" s="89" t="s">
        <v>382</v>
      </c>
      <c r="J13792" s="94">
        <v>582</v>
      </c>
      <c r="K13792" s="94">
        <v>582</v>
      </c>
      <c r="P13792" s="94">
        <v>582</v>
      </c>
      <c r="Q13792" s="94">
        <v>582</v>
      </c>
      <c r="AS13792" s="94">
        <v>582</v>
      </c>
    </row>
    <row r="13793" spans="1:45">
      <c r="A13793" s="85" t="s">
        <v>146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81</v>
      </c>
      <c r="G13793" s="89" t="s">
        <v>382</v>
      </c>
      <c r="J13793" s="94">
        <v>583</v>
      </c>
      <c r="K13793" s="94">
        <v>583</v>
      </c>
      <c r="P13793" s="94">
        <v>583</v>
      </c>
      <c r="Q13793" s="94">
        <v>583</v>
      </c>
      <c r="AS13793" s="94">
        <v>583</v>
      </c>
    </row>
    <row r="13794" spans="1:45">
      <c r="A13794" s="85" t="s">
        <v>146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81</v>
      </c>
      <c r="G13794" s="89" t="s">
        <v>382</v>
      </c>
      <c r="J13794" s="94">
        <v>606</v>
      </c>
      <c r="K13794" s="94">
        <v>606</v>
      </c>
      <c r="P13794" s="94">
        <v>606</v>
      </c>
      <c r="Q13794" s="94">
        <v>606</v>
      </c>
      <c r="AS13794" s="94">
        <v>606</v>
      </c>
    </row>
    <row r="13795" spans="1:45">
      <c r="A13795" s="85" t="s">
        <v>146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81</v>
      </c>
      <c r="G13795" s="89" t="s">
        <v>382</v>
      </c>
      <c r="J13795" s="94">
        <v>607</v>
      </c>
      <c r="K13795" s="94">
        <v>607</v>
      </c>
      <c r="P13795" s="94">
        <v>607</v>
      </c>
      <c r="Q13795" s="94">
        <v>607</v>
      </c>
      <c r="AS13795" s="94">
        <v>607</v>
      </c>
    </row>
    <row r="13796" spans="1:45">
      <c r="A13796" s="85" t="s">
        <v>146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81</v>
      </c>
      <c r="G13796" s="89" t="s">
        <v>382</v>
      </c>
      <c r="J13796" s="94">
        <v>608</v>
      </c>
      <c r="K13796" s="94">
        <v>608</v>
      </c>
      <c r="P13796" s="94">
        <v>608</v>
      </c>
      <c r="Q13796" s="94">
        <v>608</v>
      </c>
      <c r="AS13796" s="94">
        <v>608</v>
      </c>
    </row>
    <row r="13797" spans="1:45">
      <c r="A13797" s="85" t="s">
        <v>146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81</v>
      </c>
      <c r="G13797" s="89" t="s">
        <v>382</v>
      </c>
      <c r="J13797" s="94">
        <v>606</v>
      </c>
      <c r="K13797" s="94">
        <v>606</v>
      </c>
      <c r="P13797" s="94">
        <v>606</v>
      </c>
      <c r="Q13797" s="94">
        <v>606</v>
      </c>
      <c r="AS13797" s="94">
        <v>606</v>
      </c>
    </row>
    <row r="13798" spans="1:45">
      <c r="A13798" s="85" t="s">
        <v>146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81</v>
      </c>
      <c r="G13798" s="89" t="s">
        <v>382</v>
      </c>
      <c r="J13798" s="94">
        <v>598</v>
      </c>
      <c r="K13798" s="94">
        <v>598</v>
      </c>
      <c r="P13798" s="94">
        <v>598</v>
      </c>
      <c r="Q13798" s="94">
        <v>598</v>
      </c>
      <c r="AS13798" s="94">
        <v>598</v>
      </c>
    </row>
    <row r="13799" spans="1:45">
      <c r="A13799" s="85" t="s">
        <v>146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81</v>
      </c>
      <c r="G13799" s="89" t="s">
        <v>382</v>
      </c>
      <c r="J13799" s="94">
        <v>605</v>
      </c>
      <c r="K13799" s="94">
        <v>605</v>
      </c>
      <c r="P13799" s="94">
        <v>605</v>
      </c>
      <c r="Q13799" s="94">
        <v>605</v>
      </c>
      <c r="AS13799" s="94">
        <v>605</v>
      </c>
    </row>
    <row r="13800" spans="1:45">
      <c r="A13800" s="85" t="s">
        <v>146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81</v>
      </c>
      <c r="G13800" s="89" t="s">
        <v>382</v>
      </c>
      <c r="J13800" s="94">
        <v>605</v>
      </c>
      <c r="K13800" s="94">
        <v>605</v>
      </c>
      <c r="P13800" s="94">
        <v>605</v>
      </c>
      <c r="Q13800" s="94">
        <v>605</v>
      </c>
      <c r="AS13800" s="94">
        <v>605</v>
      </c>
    </row>
    <row r="13801" spans="1:45">
      <c r="A13801" s="85" t="s">
        <v>146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81</v>
      </c>
      <c r="G13801" s="89" t="s">
        <v>382</v>
      </c>
      <c r="J13801" s="94">
        <v>571</v>
      </c>
      <c r="K13801" s="94">
        <v>571</v>
      </c>
      <c r="P13801" s="94">
        <v>571</v>
      </c>
      <c r="Q13801" s="94">
        <v>571</v>
      </c>
      <c r="AS13801" s="94">
        <v>571</v>
      </c>
    </row>
    <row r="13802" spans="1:45">
      <c r="A13802" s="85" t="s">
        <v>146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81</v>
      </c>
      <c r="G13802" s="89" t="s">
        <v>382</v>
      </c>
      <c r="J13802" s="94">
        <v>599</v>
      </c>
      <c r="K13802" s="94">
        <v>599</v>
      </c>
      <c r="P13802" s="94">
        <v>599</v>
      </c>
      <c r="Q13802" s="94">
        <v>599</v>
      </c>
      <c r="AS13802" s="94">
        <v>599</v>
      </c>
    </row>
    <row r="13803" spans="1:45">
      <c r="A13803" s="85" t="s">
        <v>146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81</v>
      </c>
      <c r="G13803" s="89" t="s">
        <v>382</v>
      </c>
      <c r="J13803" s="94">
        <v>571</v>
      </c>
      <c r="K13803" s="94">
        <v>571</v>
      </c>
      <c r="P13803" s="94">
        <v>571</v>
      </c>
      <c r="Q13803" s="94">
        <v>571</v>
      </c>
      <c r="AS13803" s="94">
        <v>571</v>
      </c>
    </row>
    <row r="13804" spans="1:45">
      <c r="A13804" s="85" t="s">
        <v>146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81</v>
      </c>
      <c r="G13804" s="89" t="s">
        <v>382</v>
      </c>
      <c r="J13804" s="94">
        <v>548</v>
      </c>
      <c r="K13804" s="94">
        <v>548</v>
      </c>
      <c r="P13804" s="94">
        <v>548</v>
      </c>
      <c r="Q13804" s="94">
        <v>548</v>
      </c>
      <c r="AS13804" s="94">
        <v>548</v>
      </c>
    </row>
    <row r="13805" spans="1:45">
      <c r="A13805" s="85" t="s">
        <v>146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81</v>
      </c>
      <c r="G13805" s="89" t="s">
        <v>382</v>
      </c>
      <c r="J13805" s="94">
        <v>572</v>
      </c>
      <c r="K13805" s="94">
        <v>572</v>
      </c>
      <c r="P13805" s="94">
        <v>572</v>
      </c>
      <c r="Q13805" s="94">
        <v>572</v>
      </c>
      <c r="AS13805" s="94">
        <v>572</v>
      </c>
    </row>
    <row r="13806" spans="1:45">
      <c r="A13806" s="85" t="s">
        <v>146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81</v>
      </c>
      <c r="G13806" s="89" t="s">
        <v>382</v>
      </c>
      <c r="J13806" s="94">
        <v>571</v>
      </c>
      <c r="K13806" s="94">
        <v>571</v>
      </c>
      <c r="P13806" s="94">
        <v>571</v>
      </c>
      <c r="Q13806" s="94">
        <v>571</v>
      </c>
      <c r="AS13806" s="94">
        <v>571</v>
      </c>
    </row>
    <row r="13807" spans="1:45">
      <c r="A13807" s="85" t="s">
        <v>146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81</v>
      </c>
      <c r="G13807" s="89" t="s">
        <v>382</v>
      </c>
      <c r="J13807" s="94">
        <v>572</v>
      </c>
      <c r="K13807" s="94">
        <v>572</v>
      </c>
      <c r="P13807" s="94">
        <v>572</v>
      </c>
      <c r="Q13807" s="94">
        <v>572</v>
      </c>
      <c r="AS13807" s="94">
        <v>572</v>
      </c>
    </row>
    <row r="13808" spans="1:45">
      <c r="A13808" s="85" t="s">
        <v>146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81</v>
      </c>
      <c r="G13808" s="89" t="s">
        <v>382</v>
      </c>
      <c r="J13808" s="94">
        <v>574</v>
      </c>
      <c r="K13808" s="94">
        <v>574</v>
      </c>
      <c r="P13808" s="94">
        <v>574</v>
      </c>
      <c r="Q13808" s="94">
        <v>574</v>
      </c>
      <c r="AS13808" s="94">
        <v>574</v>
      </c>
    </row>
    <row r="13809" spans="1:45">
      <c r="A13809" s="85" t="s">
        <v>146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81</v>
      </c>
      <c r="G13809" s="89" t="s">
        <v>382</v>
      </c>
      <c r="J13809" s="94">
        <v>606</v>
      </c>
      <c r="K13809" s="94">
        <v>606</v>
      </c>
      <c r="P13809" s="94">
        <v>606</v>
      </c>
      <c r="Q13809" s="94">
        <v>606</v>
      </c>
      <c r="AS13809" s="94">
        <v>606</v>
      </c>
    </row>
    <row r="13810" spans="1:45">
      <c r="A13810" s="85" t="s">
        <v>146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81</v>
      </c>
      <c r="G13810" s="89" t="s">
        <v>382</v>
      </c>
      <c r="J13810" s="94">
        <v>605</v>
      </c>
      <c r="K13810" s="94">
        <v>605</v>
      </c>
      <c r="P13810" s="94">
        <v>605</v>
      </c>
      <c r="Q13810" s="94">
        <v>605</v>
      </c>
      <c r="AS13810" s="94">
        <v>605</v>
      </c>
    </row>
    <row r="13811" spans="1:45">
      <c r="A13811" s="85" t="s">
        <v>146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81</v>
      </c>
      <c r="G13811" s="89" t="s">
        <v>382</v>
      </c>
      <c r="J13811" s="94">
        <v>606</v>
      </c>
      <c r="K13811" s="94">
        <v>606</v>
      </c>
      <c r="P13811" s="94">
        <v>606</v>
      </c>
      <c r="Q13811" s="94">
        <v>606</v>
      </c>
      <c r="AS13811" s="94">
        <v>606</v>
      </c>
    </row>
    <row r="13812" spans="1:45">
      <c r="A13812" s="85" t="s">
        <v>146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81</v>
      </c>
      <c r="G13812" s="89" t="s">
        <v>382</v>
      </c>
      <c r="J13812" s="94">
        <v>606</v>
      </c>
      <c r="K13812" s="94">
        <v>606</v>
      </c>
      <c r="P13812" s="94">
        <v>606</v>
      </c>
      <c r="Q13812" s="94">
        <v>606</v>
      </c>
      <c r="AS13812" s="94">
        <v>606</v>
      </c>
    </row>
    <row r="13813" spans="1:45">
      <c r="A13813" s="85" t="s">
        <v>146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81</v>
      </c>
      <c r="G13813" s="89" t="s">
        <v>382</v>
      </c>
      <c r="J13813" s="94">
        <v>607</v>
      </c>
      <c r="K13813" s="94">
        <v>607</v>
      </c>
      <c r="P13813" s="94">
        <v>607</v>
      </c>
      <c r="Q13813" s="94">
        <v>607</v>
      </c>
      <c r="AS13813" s="94">
        <v>607</v>
      </c>
    </row>
    <row r="13814" spans="1:45">
      <c r="A13814" s="85" t="s">
        <v>146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81</v>
      </c>
      <c r="G13814" s="89" t="s">
        <v>382</v>
      </c>
      <c r="J13814" s="94">
        <v>605</v>
      </c>
      <c r="K13814" s="94">
        <v>605</v>
      </c>
      <c r="P13814" s="94">
        <v>605</v>
      </c>
      <c r="Q13814" s="94">
        <v>605</v>
      </c>
      <c r="AS13814" s="94">
        <v>605</v>
      </c>
    </row>
    <row r="13815" spans="1:45">
      <c r="A13815" s="85" t="s">
        <v>146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81</v>
      </c>
      <c r="G13815" s="89" t="s">
        <v>382</v>
      </c>
      <c r="J13815" s="94">
        <v>573</v>
      </c>
      <c r="K13815" s="94">
        <v>573</v>
      </c>
      <c r="P13815" s="94">
        <v>573</v>
      </c>
      <c r="Q13815" s="94">
        <v>573</v>
      </c>
      <c r="AS13815" s="94">
        <v>573</v>
      </c>
    </row>
    <row r="13816" spans="1:45">
      <c r="A13816" s="85" t="s">
        <v>146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81</v>
      </c>
      <c r="G13816" s="89" t="s">
        <v>382</v>
      </c>
      <c r="J13816" s="94">
        <v>571</v>
      </c>
      <c r="K13816" s="94">
        <v>571</v>
      </c>
      <c r="P13816" s="94">
        <v>571</v>
      </c>
      <c r="Q13816" s="94">
        <v>571</v>
      </c>
      <c r="AS13816" s="94">
        <v>571</v>
      </c>
    </row>
    <row r="13817" spans="1:45">
      <c r="A13817" s="85" t="s">
        <v>146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81</v>
      </c>
      <c r="G13817" s="89" t="s">
        <v>382</v>
      </c>
      <c r="J13817" s="94">
        <v>605</v>
      </c>
      <c r="K13817" s="94">
        <v>605</v>
      </c>
      <c r="P13817" s="94">
        <v>605</v>
      </c>
      <c r="Q13817" s="94">
        <v>605</v>
      </c>
      <c r="AS13817" s="94">
        <v>605</v>
      </c>
    </row>
    <row r="13818" spans="1:45">
      <c r="A13818" s="85" t="s">
        <v>146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81</v>
      </c>
      <c r="G13818" s="89" t="s">
        <v>382</v>
      </c>
      <c r="J13818" s="94">
        <v>608</v>
      </c>
      <c r="K13818" s="94">
        <v>608</v>
      </c>
      <c r="P13818" s="94">
        <v>608</v>
      </c>
      <c r="Q13818" s="94">
        <v>608</v>
      </c>
      <c r="AS13818" s="94">
        <v>608</v>
      </c>
    </row>
    <row r="13819" spans="1:45">
      <c r="A13819" s="85" t="s">
        <v>146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81</v>
      </c>
      <c r="G13819" s="89" t="s">
        <v>382</v>
      </c>
      <c r="J13819" s="94">
        <v>607</v>
      </c>
      <c r="K13819" s="94">
        <v>607</v>
      </c>
      <c r="P13819" s="94">
        <v>607</v>
      </c>
      <c r="Q13819" s="94">
        <v>607</v>
      </c>
      <c r="AS13819" s="94">
        <v>607</v>
      </c>
    </row>
    <row r="13820" spans="1:45">
      <c r="A13820" s="85" t="s">
        <v>146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81</v>
      </c>
      <c r="G13820" s="89" t="s">
        <v>382</v>
      </c>
      <c r="J13820" s="94">
        <v>608</v>
      </c>
      <c r="K13820" s="94">
        <v>608</v>
      </c>
      <c r="P13820" s="94">
        <v>608</v>
      </c>
      <c r="Q13820" s="94">
        <v>608</v>
      </c>
      <c r="AS13820" s="94">
        <v>608</v>
      </c>
    </row>
    <row r="13821" spans="1:45">
      <c r="A13821" s="85" t="s">
        <v>146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81</v>
      </c>
      <c r="G13821" s="89" t="s">
        <v>382</v>
      </c>
      <c r="J13821" s="94">
        <v>606</v>
      </c>
      <c r="K13821" s="94">
        <v>606</v>
      </c>
      <c r="P13821" s="94">
        <v>606</v>
      </c>
      <c r="Q13821" s="94">
        <v>606</v>
      </c>
      <c r="AS13821" s="94">
        <v>606</v>
      </c>
    </row>
    <row r="13822" spans="1:45">
      <c r="A13822" s="85" t="s">
        <v>146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81</v>
      </c>
      <c r="G13822" s="89" t="s">
        <v>382</v>
      </c>
      <c r="J13822" s="94">
        <v>606</v>
      </c>
      <c r="K13822" s="94">
        <v>606</v>
      </c>
      <c r="P13822" s="94">
        <v>606</v>
      </c>
      <c r="Q13822" s="94">
        <v>606</v>
      </c>
      <c r="AS13822" s="94">
        <v>606</v>
      </c>
    </row>
    <row r="13823" spans="1:45">
      <c r="A13823" s="85" t="s">
        <v>146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81</v>
      </c>
      <c r="G13823" s="89" t="s">
        <v>382</v>
      </c>
      <c r="J13823" s="94">
        <v>606</v>
      </c>
      <c r="K13823" s="94">
        <v>606</v>
      </c>
      <c r="P13823" s="94">
        <v>606</v>
      </c>
      <c r="Q13823" s="94">
        <v>606</v>
      </c>
      <c r="AS13823" s="94">
        <v>606</v>
      </c>
    </row>
    <row r="13824" spans="1:45">
      <c r="A13824" s="85" t="s">
        <v>146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81</v>
      </c>
      <c r="G13824" s="89" t="s">
        <v>382</v>
      </c>
      <c r="J13824" s="94">
        <v>605</v>
      </c>
      <c r="K13824" s="94">
        <v>605</v>
      </c>
      <c r="P13824" s="94">
        <v>605</v>
      </c>
      <c r="Q13824" s="94">
        <v>605</v>
      </c>
      <c r="AS13824" s="94">
        <v>605</v>
      </c>
    </row>
    <row r="13825" spans="1:45">
      <c r="A13825" s="85" t="s">
        <v>146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81</v>
      </c>
      <c r="G13825" s="89" t="s">
        <v>382</v>
      </c>
      <c r="J13825" s="94">
        <v>571</v>
      </c>
      <c r="K13825" s="94">
        <v>571</v>
      </c>
      <c r="P13825" s="94">
        <v>571</v>
      </c>
      <c r="Q13825" s="94">
        <v>571</v>
      </c>
      <c r="AS13825" s="94">
        <v>571</v>
      </c>
    </row>
    <row r="13826" spans="1:45">
      <c r="A13826" s="85" t="s">
        <v>146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81</v>
      </c>
      <c r="G13826" s="89" t="s">
        <v>382</v>
      </c>
      <c r="J13826" s="94">
        <v>567</v>
      </c>
      <c r="K13826" s="94">
        <v>567</v>
      </c>
      <c r="P13826" s="94">
        <v>567</v>
      </c>
      <c r="Q13826" s="94">
        <v>567</v>
      </c>
      <c r="AS13826" s="94">
        <v>567</v>
      </c>
    </row>
    <row r="13827" spans="1:45">
      <c r="A13827" s="85" t="s">
        <v>146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81</v>
      </c>
      <c r="G13827" s="89" t="s">
        <v>382</v>
      </c>
      <c r="J13827" s="94">
        <v>571</v>
      </c>
      <c r="K13827" s="94">
        <v>571</v>
      </c>
      <c r="P13827" s="94">
        <v>571</v>
      </c>
      <c r="Q13827" s="94">
        <v>571</v>
      </c>
      <c r="AS13827" s="94">
        <v>571</v>
      </c>
    </row>
    <row r="13828" spans="1:45">
      <c r="A13828" s="85" t="s">
        <v>146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81</v>
      </c>
      <c r="G13828" s="89" t="s">
        <v>382</v>
      </c>
      <c r="J13828" s="94">
        <v>573</v>
      </c>
      <c r="K13828" s="94">
        <v>573</v>
      </c>
      <c r="P13828" s="94">
        <v>573</v>
      </c>
      <c r="Q13828" s="94">
        <v>573</v>
      </c>
      <c r="AS13828" s="94">
        <v>573</v>
      </c>
    </row>
    <row r="13829" spans="1:45">
      <c r="A13829" s="85" t="s">
        <v>146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81</v>
      </c>
      <c r="G13829" s="89" t="s">
        <v>382</v>
      </c>
      <c r="J13829" s="94">
        <v>571</v>
      </c>
      <c r="K13829" s="94">
        <v>571</v>
      </c>
      <c r="P13829" s="94">
        <v>571</v>
      </c>
      <c r="Q13829" s="94">
        <v>571</v>
      </c>
      <c r="AS13829" s="94">
        <v>571</v>
      </c>
    </row>
    <row r="13830" spans="1:45">
      <c r="A13830" s="85" t="s">
        <v>146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81</v>
      </c>
      <c r="G13830" s="89" t="s">
        <v>382</v>
      </c>
      <c r="J13830" s="94">
        <v>572</v>
      </c>
      <c r="K13830" s="94">
        <v>572</v>
      </c>
      <c r="P13830" s="94">
        <v>572</v>
      </c>
      <c r="Q13830" s="94">
        <v>572</v>
      </c>
      <c r="AS13830" s="94">
        <v>572</v>
      </c>
    </row>
    <row r="13831" spans="1:45">
      <c r="A13831" s="85" t="s">
        <v>146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81</v>
      </c>
      <c r="G13831" s="89" t="s">
        <v>382</v>
      </c>
      <c r="J13831" s="94">
        <v>572</v>
      </c>
      <c r="K13831" s="94">
        <v>572</v>
      </c>
      <c r="P13831" s="94">
        <v>572</v>
      </c>
      <c r="Q13831" s="94">
        <v>572</v>
      </c>
      <c r="AS13831" s="94">
        <v>572</v>
      </c>
    </row>
    <row r="13832" spans="1:45">
      <c r="A13832" s="85" t="s">
        <v>146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81</v>
      </c>
      <c r="G13832" s="89" t="s">
        <v>382</v>
      </c>
      <c r="J13832" s="94">
        <v>574</v>
      </c>
      <c r="K13832" s="94">
        <v>574</v>
      </c>
      <c r="P13832" s="94">
        <v>574</v>
      </c>
      <c r="Q13832" s="94">
        <v>574</v>
      </c>
      <c r="AS13832" s="94">
        <v>574</v>
      </c>
    </row>
    <row r="13833" spans="1:45">
      <c r="A13833" s="85" t="s">
        <v>146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81</v>
      </c>
      <c r="G13833" s="89" t="s">
        <v>382</v>
      </c>
      <c r="J13833" s="94">
        <v>606</v>
      </c>
      <c r="K13833" s="94">
        <v>606</v>
      </c>
      <c r="P13833" s="94">
        <v>606</v>
      </c>
      <c r="Q13833" s="94">
        <v>606</v>
      </c>
      <c r="AS13833" s="94">
        <v>606</v>
      </c>
    </row>
    <row r="13834" spans="1:45">
      <c r="A13834" s="85" t="s">
        <v>146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81</v>
      </c>
      <c r="G13834" s="89" t="s">
        <v>382</v>
      </c>
      <c r="J13834" s="94">
        <v>605</v>
      </c>
      <c r="K13834" s="94">
        <v>605</v>
      </c>
      <c r="P13834" s="94">
        <v>605</v>
      </c>
      <c r="Q13834" s="94">
        <v>605</v>
      </c>
      <c r="AS13834" s="94">
        <v>605</v>
      </c>
    </row>
    <row r="13835" spans="1:45">
      <c r="A13835" s="85" t="s">
        <v>146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81</v>
      </c>
      <c r="G13835" s="89" t="s">
        <v>382</v>
      </c>
      <c r="J13835" s="94">
        <v>606</v>
      </c>
      <c r="K13835" s="94">
        <v>606</v>
      </c>
      <c r="P13835" s="94">
        <v>606</v>
      </c>
      <c r="Q13835" s="94">
        <v>606</v>
      </c>
      <c r="AS13835" s="94">
        <v>606</v>
      </c>
    </row>
    <row r="13836" spans="1:45">
      <c r="A13836" s="85" t="s">
        <v>146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81</v>
      </c>
      <c r="G13836" s="89" t="s">
        <v>382</v>
      </c>
      <c r="J13836" s="94">
        <v>606</v>
      </c>
      <c r="K13836" s="94">
        <v>606</v>
      </c>
      <c r="P13836" s="94">
        <v>606</v>
      </c>
      <c r="Q13836" s="94">
        <v>606</v>
      </c>
      <c r="AS13836" s="94">
        <v>606</v>
      </c>
    </row>
    <row r="13837" spans="1:45">
      <c r="A13837" s="85" t="s">
        <v>146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81</v>
      </c>
      <c r="G13837" s="89" t="s">
        <v>382</v>
      </c>
      <c r="J13837" s="94">
        <v>607</v>
      </c>
      <c r="K13837" s="94">
        <v>607</v>
      </c>
      <c r="P13837" s="94">
        <v>607</v>
      </c>
      <c r="Q13837" s="94">
        <v>607</v>
      </c>
      <c r="AS13837" s="94">
        <v>607</v>
      </c>
    </row>
    <row r="13838" spans="1:45">
      <c r="A13838" s="85" t="s">
        <v>146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81</v>
      </c>
      <c r="G13838" s="89" t="s">
        <v>382</v>
      </c>
      <c r="J13838" s="94">
        <v>607</v>
      </c>
      <c r="K13838" s="94">
        <v>607</v>
      </c>
      <c r="P13838" s="94">
        <v>607</v>
      </c>
      <c r="Q13838" s="94">
        <v>607</v>
      </c>
      <c r="AS13838" s="94">
        <v>607</v>
      </c>
    </row>
    <row r="13839" spans="1:45">
      <c r="A13839" s="85" t="s">
        <v>146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81</v>
      </c>
      <c r="G13839" s="89" t="s">
        <v>382</v>
      </c>
      <c r="J13839" s="94">
        <v>606</v>
      </c>
      <c r="K13839" s="94">
        <v>606</v>
      </c>
      <c r="P13839" s="94">
        <v>606</v>
      </c>
      <c r="Q13839" s="94">
        <v>606</v>
      </c>
      <c r="AS13839" s="94">
        <v>606</v>
      </c>
    </row>
    <row r="13840" spans="1:45">
      <c r="A13840" s="85" t="s">
        <v>146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81</v>
      </c>
      <c r="G13840" s="89" t="s">
        <v>382</v>
      </c>
      <c r="J13840" s="94">
        <v>606</v>
      </c>
      <c r="K13840" s="94">
        <v>606</v>
      </c>
      <c r="P13840" s="94">
        <v>606</v>
      </c>
      <c r="Q13840" s="94">
        <v>606</v>
      </c>
      <c r="AS13840" s="94">
        <v>606</v>
      </c>
    </row>
    <row r="13841" spans="1:45">
      <c r="A13841" s="85" t="s">
        <v>146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81</v>
      </c>
      <c r="G13841" s="89" t="s">
        <v>382</v>
      </c>
      <c r="J13841" s="94">
        <v>606</v>
      </c>
      <c r="K13841" s="94">
        <v>606</v>
      </c>
      <c r="P13841" s="94">
        <v>606</v>
      </c>
      <c r="Q13841" s="94">
        <v>606</v>
      </c>
      <c r="AS13841" s="94">
        <v>606</v>
      </c>
    </row>
    <row r="13842" spans="1:45">
      <c r="A13842" s="85" t="s">
        <v>146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81</v>
      </c>
      <c r="G13842" s="89" t="s">
        <v>382</v>
      </c>
      <c r="J13842" s="94">
        <v>609</v>
      </c>
      <c r="K13842" s="94">
        <v>609</v>
      </c>
      <c r="P13842" s="94">
        <v>609</v>
      </c>
      <c r="Q13842" s="94">
        <v>609</v>
      </c>
      <c r="AS13842" s="94">
        <v>609</v>
      </c>
    </row>
    <row r="13843" spans="1:45">
      <c r="A13843" s="85" t="s">
        <v>146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81</v>
      </c>
      <c r="G13843" s="89" t="s">
        <v>382</v>
      </c>
      <c r="J13843" s="94">
        <v>613</v>
      </c>
      <c r="K13843" s="94">
        <v>613</v>
      </c>
      <c r="P13843" s="94">
        <v>613</v>
      </c>
      <c r="Q13843" s="94">
        <v>613</v>
      </c>
      <c r="AS13843" s="94">
        <v>613</v>
      </c>
    </row>
    <row r="13844" spans="1:45">
      <c r="A13844" s="85" t="s">
        <v>146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81</v>
      </c>
      <c r="G13844" s="89" t="s">
        <v>382</v>
      </c>
      <c r="J13844" s="94">
        <v>612</v>
      </c>
      <c r="K13844" s="94">
        <v>612</v>
      </c>
      <c r="P13844" s="94">
        <v>612</v>
      </c>
      <c r="Q13844" s="94">
        <v>612</v>
      </c>
      <c r="AS13844" s="94">
        <v>612</v>
      </c>
    </row>
    <row r="13845" spans="1:45">
      <c r="A13845" s="85" t="s">
        <v>146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81</v>
      </c>
      <c r="G13845" s="89" t="s">
        <v>382</v>
      </c>
      <c r="J13845" s="94">
        <v>611</v>
      </c>
      <c r="K13845" s="94">
        <v>611</v>
      </c>
      <c r="P13845" s="94">
        <v>611</v>
      </c>
      <c r="Q13845" s="94">
        <v>611</v>
      </c>
      <c r="AS13845" s="94">
        <v>611</v>
      </c>
    </row>
    <row r="13846" spans="1:45">
      <c r="A13846" s="85" t="s">
        <v>146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81</v>
      </c>
      <c r="G13846" s="89" t="s">
        <v>382</v>
      </c>
      <c r="J13846" s="94">
        <v>611</v>
      </c>
      <c r="K13846" s="94">
        <v>611</v>
      </c>
      <c r="P13846" s="94">
        <v>611</v>
      </c>
      <c r="Q13846" s="94">
        <v>611</v>
      </c>
      <c r="AS13846" s="94">
        <v>611</v>
      </c>
    </row>
    <row r="13847" spans="1:45">
      <c r="A13847" s="85" t="s">
        <v>146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81</v>
      </c>
      <c r="G13847" s="89" t="s">
        <v>382</v>
      </c>
      <c r="J13847" s="94">
        <v>611</v>
      </c>
      <c r="K13847" s="94">
        <v>611</v>
      </c>
      <c r="P13847" s="94">
        <v>611</v>
      </c>
      <c r="Q13847" s="94">
        <v>611</v>
      </c>
      <c r="AS13847" s="94">
        <v>611</v>
      </c>
    </row>
    <row r="13848" spans="1:45">
      <c r="A13848" s="85" t="s">
        <v>146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81</v>
      </c>
      <c r="G13848" s="89" t="s">
        <v>382</v>
      </c>
      <c r="J13848" s="94">
        <v>610</v>
      </c>
      <c r="K13848" s="94">
        <v>610</v>
      </c>
      <c r="P13848" s="94">
        <v>610</v>
      </c>
      <c r="Q13848" s="94">
        <v>610</v>
      </c>
      <c r="AS13848" s="94">
        <v>610</v>
      </c>
    </row>
    <row r="13849" spans="1:45">
      <c r="A13849" s="85" t="s">
        <v>146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81</v>
      </c>
      <c r="G13849" s="89" t="s">
        <v>382</v>
      </c>
      <c r="J13849" s="94">
        <v>578</v>
      </c>
      <c r="K13849" s="94">
        <v>578</v>
      </c>
      <c r="P13849" s="94">
        <v>578</v>
      </c>
      <c r="Q13849" s="94">
        <v>578</v>
      </c>
      <c r="AS13849" s="94">
        <v>578</v>
      </c>
    </row>
    <row r="13850" spans="1:45">
      <c r="A13850" s="85" t="s">
        <v>146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81</v>
      </c>
      <c r="G13850" s="89" t="s">
        <v>382</v>
      </c>
      <c r="J13850" s="94">
        <v>577</v>
      </c>
      <c r="K13850" s="94">
        <v>577</v>
      </c>
      <c r="P13850" s="94">
        <v>577</v>
      </c>
      <c r="Q13850" s="94">
        <v>577</v>
      </c>
      <c r="AS13850" s="94">
        <v>577</v>
      </c>
    </row>
    <row r="13851" spans="1:45">
      <c r="A13851" s="85" t="s">
        <v>146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81</v>
      </c>
      <c r="G13851" s="89" t="s">
        <v>382</v>
      </c>
      <c r="J13851" s="94">
        <v>576</v>
      </c>
      <c r="K13851" s="94">
        <v>576</v>
      </c>
      <c r="P13851" s="94">
        <v>576</v>
      </c>
      <c r="Q13851" s="94">
        <v>576</v>
      </c>
      <c r="AS13851" s="94">
        <v>576</v>
      </c>
    </row>
    <row r="13852" spans="1:45">
      <c r="A13852" s="85" t="s">
        <v>146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81</v>
      </c>
      <c r="G13852" s="89" t="s">
        <v>382</v>
      </c>
      <c r="J13852" s="94">
        <v>576</v>
      </c>
      <c r="K13852" s="94">
        <v>576</v>
      </c>
      <c r="P13852" s="94">
        <v>576</v>
      </c>
      <c r="Q13852" s="94">
        <v>576</v>
      </c>
      <c r="AS13852" s="94">
        <v>576</v>
      </c>
    </row>
    <row r="13853" spans="1:45">
      <c r="A13853" s="85" t="s">
        <v>146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81</v>
      </c>
      <c r="G13853" s="89" t="s">
        <v>382</v>
      </c>
      <c r="J13853" s="94">
        <v>575</v>
      </c>
      <c r="K13853" s="94">
        <v>575</v>
      </c>
      <c r="P13853" s="94">
        <v>575</v>
      </c>
      <c r="Q13853" s="94">
        <v>575</v>
      </c>
      <c r="AS13853" s="94">
        <v>575</v>
      </c>
    </row>
    <row r="13854" spans="1:45">
      <c r="A13854" s="85" t="s">
        <v>146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81</v>
      </c>
      <c r="G13854" s="89" t="s">
        <v>382</v>
      </c>
      <c r="J13854" s="94">
        <v>577</v>
      </c>
      <c r="K13854" s="94">
        <v>577</v>
      </c>
      <c r="P13854" s="94">
        <v>577</v>
      </c>
      <c r="Q13854" s="94">
        <v>577</v>
      </c>
      <c r="AS13854" s="94">
        <v>577</v>
      </c>
    </row>
    <row r="13855" spans="1:45">
      <c r="A13855" s="85" t="s">
        <v>146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81</v>
      </c>
      <c r="G13855" s="89" t="s">
        <v>382</v>
      </c>
      <c r="J13855" s="94">
        <v>576</v>
      </c>
      <c r="K13855" s="94">
        <v>576</v>
      </c>
      <c r="P13855" s="94">
        <v>576</v>
      </c>
      <c r="Q13855" s="94">
        <v>576</v>
      </c>
      <c r="AS13855" s="94">
        <v>576</v>
      </c>
    </row>
    <row r="13856" spans="1:45">
      <c r="A13856" s="85" t="s">
        <v>146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81</v>
      </c>
      <c r="G13856" s="89" t="s">
        <v>382</v>
      </c>
      <c r="J13856" s="94">
        <v>578</v>
      </c>
      <c r="K13856" s="94">
        <v>578</v>
      </c>
      <c r="P13856" s="94">
        <v>578</v>
      </c>
      <c r="Q13856" s="94">
        <v>578</v>
      </c>
      <c r="AS13856" s="94">
        <v>578</v>
      </c>
    </row>
    <row r="13857" spans="1:45">
      <c r="A13857" s="85" t="s">
        <v>146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81</v>
      </c>
      <c r="G13857" s="89" t="s">
        <v>382</v>
      </c>
      <c r="J13857" s="94">
        <v>610</v>
      </c>
      <c r="K13857" s="94">
        <v>610</v>
      </c>
      <c r="P13857" s="94">
        <v>610</v>
      </c>
      <c r="Q13857" s="94">
        <v>610</v>
      </c>
      <c r="AS13857" s="94">
        <v>610</v>
      </c>
    </row>
    <row r="13858" spans="1:45">
      <c r="A13858" s="85" t="s">
        <v>146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81</v>
      </c>
      <c r="G13858" s="89" t="s">
        <v>382</v>
      </c>
      <c r="J13858" s="94">
        <v>610</v>
      </c>
      <c r="K13858" s="94">
        <v>610</v>
      </c>
      <c r="P13858" s="94">
        <v>610</v>
      </c>
      <c r="Q13858" s="94">
        <v>610</v>
      </c>
      <c r="AS13858" s="94">
        <v>610</v>
      </c>
    </row>
    <row r="13859" spans="1:45">
      <c r="A13859" s="85" t="s">
        <v>146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81</v>
      </c>
      <c r="G13859" s="89" t="s">
        <v>382</v>
      </c>
      <c r="J13859" s="94">
        <v>610</v>
      </c>
      <c r="K13859" s="94">
        <v>610</v>
      </c>
      <c r="P13859" s="94">
        <v>610</v>
      </c>
      <c r="Q13859" s="94">
        <v>610</v>
      </c>
      <c r="AS13859" s="94">
        <v>610</v>
      </c>
    </row>
    <row r="13860" spans="1:45">
      <c r="A13860" s="85" t="s">
        <v>146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81</v>
      </c>
      <c r="G13860" s="89" t="s">
        <v>382</v>
      </c>
      <c r="J13860" s="94">
        <v>610</v>
      </c>
      <c r="K13860" s="94">
        <v>610</v>
      </c>
      <c r="P13860" s="94">
        <v>610</v>
      </c>
      <c r="Q13860" s="94">
        <v>610</v>
      </c>
      <c r="AS13860" s="94">
        <v>610</v>
      </c>
    </row>
    <row r="13861" spans="1:45">
      <c r="A13861" s="85" t="s">
        <v>146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81</v>
      </c>
      <c r="G13861" s="89" t="s">
        <v>382</v>
      </c>
      <c r="J13861" s="94">
        <v>610</v>
      </c>
      <c r="K13861" s="94">
        <v>610</v>
      </c>
      <c r="P13861" s="94">
        <v>610</v>
      </c>
      <c r="Q13861" s="94">
        <v>610</v>
      </c>
      <c r="AS13861" s="94">
        <v>610</v>
      </c>
    </row>
    <row r="13862" spans="1:45">
      <c r="A13862" s="85" t="s">
        <v>146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81</v>
      </c>
      <c r="G13862" s="89" t="s">
        <v>382</v>
      </c>
      <c r="J13862" s="94">
        <v>610</v>
      </c>
      <c r="K13862" s="94">
        <v>610</v>
      </c>
      <c r="P13862" s="94">
        <v>610</v>
      </c>
      <c r="Q13862" s="94">
        <v>610</v>
      </c>
      <c r="AS13862" s="94">
        <v>610</v>
      </c>
    </row>
    <row r="13863" spans="1:45">
      <c r="A13863" s="85" t="s">
        <v>146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81</v>
      </c>
      <c r="G13863" s="89" t="s">
        <v>382</v>
      </c>
      <c r="J13863" s="94">
        <v>611</v>
      </c>
      <c r="K13863" s="94">
        <v>611</v>
      </c>
      <c r="P13863" s="94">
        <v>611</v>
      </c>
      <c r="Q13863" s="94">
        <v>611</v>
      </c>
      <c r="AS13863" s="94">
        <v>611</v>
      </c>
    </row>
    <row r="13864" spans="1:45">
      <c r="A13864" s="85" t="s">
        <v>146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81</v>
      </c>
      <c r="G13864" s="89" t="s">
        <v>382</v>
      </c>
      <c r="J13864" s="94">
        <v>611</v>
      </c>
      <c r="K13864" s="94">
        <v>611</v>
      </c>
      <c r="P13864" s="94">
        <v>611</v>
      </c>
      <c r="Q13864" s="94">
        <v>611</v>
      </c>
      <c r="AS13864" s="94">
        <v>611</v>
      </c>
    </row>
    <row r="13865" spans="1:45">
      <c r="A13865" s="85" t="s">
        <v>146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81</v>
      </c>
      <c r="G13865" s="89" t="s">
        <v>382</v>
      </c>
      <c r="J13865" s="94">
        <v>610</v>
      </c>
      <c r="K13865" s="94">
        <v>610</v>
      </c>
      <c r="P13865" s="94">
        <v>610</v>
      </c>
      <c r="Q13865" s="94">
        <v>610</v>
      </c>
      <c r="AS13865" s="94">
        <v>610</v>
      </c>
    </row>
    <row r="13866" spans="1:45">
      <c r="A13866" s="85" t="s">
        <v>146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81</v>
      </c>
      <c r="G13866" s="89" t="s">
        <v>382</v>
      </c>
      <c r="J13866" s="94">
        <v>611</v>
      </c>
      <c r="K13866" s="94">
        <v>611</v>
      </c>
      <c r="P13866" s="94">
        <v>611</v>
      </c>
      <c r="Q13866" s="94">
        <v>611</v>
      </c>
      <c r="AS13866" s="94">
        <v>611</v>
      </c>
    </row>
    <row r="13867" spans="1:45">
      <c r="A13867" s="85" t="s">
        <v>146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81</v>
      </c>
      <c r="G13867" s="89" t="s">
        <v>382</v>
      </c>
      <c r="J13867" s="94">
        <v>613</v>
      </c>
      <c r="K13867" s="94">
        <v>613</v>
      </c>
      <c r="P13867" s="94">
        <v>613</v>
      </c>
      <c r="Q13867" s="94">
        <v>613</v>
      </c>
      <c r="AS13867" s="94">
        <v>613</v>
      </c>
    </row>
    <row r="13868" spans="1:45">
      <c r="A13868" s="85" t="s">
        <v>146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81</v>
      </c>
      <c r="G13868" s="89" t="s">
        <v>382</v>
      </c>
      <c r="J13868" s="94">
        <v>612</v>
      </c>
      <c r="K13868" s="94">
        <v>612</v>
      </c>
      <c r="P13868" s="94">
        <v>612</v>
      </c>
      <c r="Q13868" s="94">
        <v>612</v>
      </c>
      <c r="AS13868" s="94">
        <v>612</v>
      </c>
    </row>
    <row r="13869" spans="1:45">
      <c r="A13869" s="85" t="s">
        <v>146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81</v>
      </c>
      <c r="G13869" s="89" t="s">
        <v>382</v>
      </c>
      <c r="J13869" s="94">
        <v>611</v>
      </c>
      <c r="K13869" s="94">
        <v>611</v>
      </c>
      <c r="P13869" s="94">
        <v>611</v>
      </c>
      <c r="Q13869" s="94">
        <v>611</v>
      </c>
      <c r="AS13869" s="94">
        <v>611</v>
      </c>
    </row>
    <row r="13870" spans="1:45">
      <c r="A13870" s="85" t="s">
        <v>146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81</v>
      </c>
      <c r="G13870" s="89" t="s">
        <v>382</v>
      </c>
      <c r="J13870" s="94">
        <v>611</v>
      </c>
      <c r="K13870" s="94">
        <v>611</v>
      </c>
      <c r="P13870" s="94">
        <v>611</v>
      </c>
      <c r="Q13870" s="94">
        <v>611</v>
      </c>
      <c r="AS13870" s="94">
        <v>611</v>
      </c>
    </row>
    <row r="13871" spans="1:45">
      <c r="A13871" s="85" t="s">
        <v>146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81</v>
      </c>
      <c r="G13871" s="89" t="s">
        <v>382</v>
      </c>
      <c r="J13871" s="94">
        <v>612</v>
      </c>
      <c r="K13871" s="94">
        <v>612</v>
      </c>
      <c r="P13871" s="94">
        <v>612</v>
      </c>
      <c r="Q13871" s="94">
        <v>612</v>
      </c>
      <c r="AS13871" s="94">
        <v>612</v>
      </c>
    </row>
    <row r="13872" spans="1:45">
      <c r="A13872" s="85" t="s">
        <v>146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81</v>
      </c>
      <c r="G13872" s="89" t="s">
        <v>382</v>
      </c>
      <c r="J13872" s="94">
        <v>609</v>
      </c>
      <c r="K13872" s="94">
        <v>609</v>
      </c>
      <c r="P13872" s="94">
        <v>609</v>
      </c>
      <c r="Q13872" s="94">
        <v>609</v>
      </c>
      <c r="AS13872" s="94">
        <v>609</v>
      </c>
    </row>
    <row r="13873" spans="1:45">
      <c r="A13873" s="85" t="s">
        <v>146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81</v>
      </c>
      <c r="G13873" s="89" t="s">
        <v>382</v>
      </c>
      <c r="J13873" s="94">
        <v>577</v>
      </c>
      <c r="K13873" s="94">
        <v>577</v>
      </c>
      <c r="P13873" s="94">
        <v>577</v>
      </c>
      <c r="Q13873" s="94">
        <v>577</v>
      </c>
      <c r="AS13873" s="94">
        <v>577</v>
      </c>
    </row>
    <row r="13874" spans="1:45">
      <c r="A13874" s="85" t="s">
        <v>146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81</v>
      </c>
      <c r="G13874" s="89" t="s">
        <v>382</v>
      </c>
      <c r="J13874" s="94">
        <v>574</v>
      </c>
      <c r="K13874" s="94">
        <v>574</v>
      </c>
      <c r="P13874" s="94">
        <v>574</v>
      </c>
      <c r="Q13874" s="94">
        <v>574</v>
      </c>
      <c r="AS13874" s="94">
        <v>574</v>
      </c>
    </row>
    <row r="13875" spans="1:45">
      <c r="A13875" s="85" t="s">
        <v>146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81</v>
      </c>
      <c r="G13875" s="89" t="s">
        <v>382</v>
      </c>
      <c r="J13875" s="94">
        <v>553</v>
      </c>
      <c r="K13875" s="94">
        <v>553</v>
      </c>
      <c r="P13875" s="94">
        <v>553</v>
      </c>
      <c r="Q13875" s="94">
        <v>553</v>
      </c>
      <c r="AS13875" s="94">
        <v>553</v>
      </c>
    </row>
    <row r="13876" spans="1:45">
      <c r="A13876" s="85" t="s">
        <v>146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81</v>
      </c>
      <c r="G13876" s="89" t="s">
        <v>382</v>
      </c>
      <c r="J13876" s="94">
        <v>551</v>
      </c>
      <c r="K13876" s="94">
        <v>551</v>
      </c>
      <c r="P13876" s="94">
        <v>551</v>
      </c>
      <c r="Q13876" s="94">
        <v>551</v>
      </c>
      <c r="AS13876" s="94">
        <v>551</v>
      </c>
    </row>
    <row r="13877" spans="1:45">
      <c r="A13877" s="85" t="s">
        <v>146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81</v>
      </c>
      <c r="G13877" s="89" t="s">
        <v>382</v>
      </c>
      <c r="J13877" s="94">
        <v>552</v>
      </c>
      <c r="K13877" s="94">
        <v>552</v>
      </c>
      <c r="P13877" s="94">
        <v>552</v>
      </c>
      <c r="Q13877" s="94">
        <v>552</v>
      </c>
      <c r="AS13877" s="94">
        <v>552</v>
      </c>
    </row>
    <row r="13878" spans="1:45">
      <c r="A13878" s="85" t="s">
        <v>146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81</v>
      </c>
      <c r="G13878" s="89" t="s">
        <v>382</v>
      </c>
      <c r="J13878" s="94">
        <v>551</v>
      </c>
      <c r="K13878" s="94">
        <v>551</v>
      </c>
      <c r="P13878" s="94">
        <v>551</v>
      </c>
      <c r="Q13878" s="94">
        <v>551</v>
      </c>
      <c r="AS13878" s="94">
        <v>551</v>
      </c>
    </row>
    <row r="13879" spans="1:45">
      <c r="A13879" s="85" t="s">
        <v>146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81</v>
      </c>
      <c r="G13879" s="89" t="s">
        <v>382</v>
      </c>
      <c r="J13879" s="94">
        <v>551</v>
      </c>
      <c r="K13879" s="94">
        <v>551</v>
      </c>
      <c r="P13879" s="94">
        <v>551</v>
      </c>
      <c r="Q13879" s="94">
        <v>551</v>
      </c>
      <c r="AS13879" s="94">
        <v>551</v>
      </c>
    </row>
    <row r="13880" spans="1:45">
      <c r="A13880" s="85" t="s">
        <v>146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81</v>
      </c>
      <c r="G13880" s="89" t="s">
        <v>382</v>
      </c>
      <c r="J13880" s="94">
        <v>552</v>
      </c>
      <c r="K13880" s="94">
        <v>552</v>
      </c>
      <c r="P13880" s="94">
        <v>552</v>
      </c>
      <c r="Q13880" s="94">
        <v>552</v>
      </c>
      <c r="AS13880" s="94">
        <v>552</v>
      </c>
    </row>
    <row r="13881" spans="1:45">
      <c r="A13881" s="85" t="s">
        <v>146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81</v>
      </c>
      <c r="G13881" s="89" t="s">
        <v>382</v>
      </c>
      <c r="J13881" s="94">
        <v>552</v>
      </c>
      <c r="K13881" s="94">
        <v>552</v>
      </c>
      <c r="P13881" s="94">
        <v>552</v>
      </c>
      <c r="Q13881" s="94">
        <v>552</v>
      </c>
      <c r="AS13881" s="94">
        <v>552</v>
      </c>
    </row>
    <row r="13882" spans="1:45">
      <c r="A13882" s="85" t="s">
        <v>146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81</v>
      </c>
      <c r="G13882" s="89" t="s">
        <v>382</v>
      </c>
      <c r="J13882" s="94">
        <v>573</v>
      </c>
      <c r="K13882" s="94">
        <v>573</v>
      </c>
      <c r="P13882" s="94">
        <v>573</v>
      </c>
      <c r="Q13882" s="94">
        <v>573</v>
      </c>
      <c r="AS13882" s="94">
        <v>573</v>
      </c>
    </row>
    <row r="13883" spans="1:45">
      <c r="A13883" s="85" t="s">
        <v>146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81</v>
      </c>
      <c r="G13883" s="89" t="s">
        <v>382</v>
      </c>
      <c r="J13883" s="94">
        <v>575</v>
      </c>
      <c r="K13883" s="94">
        <v>575</v>
      </c>
      <c r="P13883" s="94">
        <v>575</v>
      </c>
      <c r="Q13883" s="94">
        <v>575</v>
      </c>
      <c r="AS13883" s="94">
        <v>575</v>
      </c>
    </row>
    <row r="13884" spans="1:45">
      <c r="A13884" s="85" t="s">
        <v>146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81</v>
      </c>
      <c r="G13884" s="89" t="s">
        <v>382</v>
      </c>
      <c r="J13884" s="94">
        <v>576</v>
      </c>
      <c r="K13884" s="94">
        <v>576</v>
      </c>
      <c r="P13884" s="94">
        <v>576</v>
      </c>
      <c r="Q13884" s="94">
        <v>576</v>
      </c>
      <c r="AS13884" s="94">
        <v>576</v>
      </c>
    </row>
    <row r="13885" spans="1:45">
      <c r="A13885" s="85" t="s">
        <v>146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81</v>
      </c>
      <c r="G13885" s="89" t="s">
        <v>382</v>
      </c>
      <c r="J13885" s="94">
        <v>575</v>
      </c>
      <c r="K13885" s="94">
        <v>575</v>
      </c>
      <c r="P13885" s="94">
        <v>575</v>
      </c>
      <c r="Q13885" s="94">
        <v>575</v>
      </c>
      <c r="AS13885" s="94">
        <v>575</v>
      </c>
    </row>
    <row r="13886" spans="1:45">
      <c r="A13886" s="85" t="s">
        <v>146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81</v>
      </c>
      <c r="G13886" s="89" t="s">
        <v>382</v>
      </c>
      <c r="J13886" s="94">
        <v>576</v>
      </c>
      <c r="K13886" s="94">
        <v>576</v>
      </c>
      <c r="P13886" s="94">
        <v>576</v>
      </c>
      <c r="Q13886" s="94">
        <v>576</v>
      </c>
      <c r="AS13886" s="94">
        <v>576</v>
      </c>
    </row>
    <row r="13887" spans="1:45">
      <c r="A13887" s="85" t="s">
        <v>146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81</v>
      </c>
      <c r="G13887" s="89" t="s">
        <v>382</v>
      </c>
      <c r="J13887" s="94">
        <v>575</v>
      </c>
      <c r="K13887" s="94">
        <v>575</v>
      </c>
      <c r="P13887" s="94">
        <v>575</v>
      </c>
      <c r="Q13887" s="94">
        <v>575</v>
      </c>
      <c r="AS13887" s="94">
        <v>575</v>
      </c>
    </row>
    <row r="13888" spans="1:45">
      <c r="A13888" s="85" t="s">
        <v>146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81</v>
      </c>
      <c r="G13888" s="89" t="s">
        <v>382</v>
      </c>
      <c r="J13888" s="94">
        <v>551</v>
      </c>
      <c r="K13888" s="94">
        <v>551</v>
      </c>
      <c r="P13888" s="94">
        <v>551</v>
      </c>
      <c r="Q13888" s="94">
        <v>551</v>
      </c>
      <c r="AS13888" s="94">
        <v>551</v>
      </c>
    </row>
    <row r="13889" spans="1:45">
      <c r="A13889" s="85" t="s">
        <v>146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81</v>
      </c>
      <c r="G13889" s="89" t="s">
        <v>382</v>
      </c>
      <c r="J13889" s="94">
        <v>549</v>
      </c>
      <c r="K13889" s="94">
        <v>549</v>
      </c>
      <c r="P13889" s="94">
        <v>549</v>
      </c>
      <c r="Q13889" s="94">
        <v>549</v>
      </c>
      <c r="AS13889" s="94">
        <v>549</v>
      </c>
    </row>
    <row r="13890" spans="1:45">
      <c r="A13890" s="85" t="s">
        <v>146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81</v>
      </c>
      <c r="G13890" s="89" t="s">
        <v>382</v>
      </c>
      <c r="J13890" s="94">
        <v>550</v>
      </c>
      <c r="K13890" s="94">
        <v>550</v>
      </c>
      <c r="P13890" s="94">
        <v>550</v>
      </c>
      <c r="Q13890" s="94">
        <v>550</v>
      </c>
      <c r="AS13890" s="94">
        <v>550</v>
      </c>
    </row>
    <row r="13891" spans="1:45">
      <c r="A13891" s="85" t="s">
        <v>146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81</v>
      </c>
      <c r="G13891" s="89" t="s">
        <v>382</v>
      </c>
      <c r="J13891" s="94">
        <v>550</v>
      </c>
      <c r="K13891" s="94">
        <v>550</v>
      </c>
      <c r="P13891" s="94">
        <v>550</v>
      </c>
      <c r="Q13891" s="94">
        <v>550</v>
      </c>
      <c r="AS13891" s="94">
        <v>550</v>
      </c>
    </row>
    <row r="13892" spans="1:45">
      <c r="A13892" s="85" t="s">
        <v>146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81</v>
      </c>
      <c r="G13892" s="89" t="s">
        <v>382</v>
      </c>
      <c r="J13892" s="94">
        <v>548</v>
      </c>
      <c r="K13892" s="94">
        <v>548</v>
      </c>
      <c r="P13892" s="94">
        <v>548</v>
      </c>
      <c r="Q13892" s="94">
        <v>548</v>
      </c>
      <c r="AS13892" s="94">
        <v>548</v>
      </c>
    </row>
    <row r="13893" spans="1:45">
      <c r="A13893" s="85" t="s">
        <v>146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81</v>
      </c>
      <c r="G13893" s="89" t="s">
        <v>382</v>
      </c>
      <c r="J13893" s="94">
        <v>548</v>
      </c>
      <c r="K13893" s="94">
        <v>548</v>
      </c>
      <c r="P13893" s="94">
        <v>548</v>
      </c>
      <c r="Q13893" s="94">
        <v>548</v>
      </c>
      <c r="AS13893" s="94">
        <v>548</v>
      </c>
    </row>
    <row r="13894" spans="1:45">
      <c r="A13894" s="85" t="s">
        <v>146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81</v>
      </c>
      <c r="G13894" s="89" t="s">
        <v>382</v>
      </c>
      <c r="J13894" s="94">
        <v>547</v>
      </c>
      <c r="K13894" s="94">
        <v>547</v>
      </c>
      <c r="P13894" s="94">
        <v>547</v>
      </c>
      <c r="Q13894" s="94">
        <v>547</v>
      </c>
      <c r="AS13894" s="94">
        <v>547</v>
      </c>
    </row>
    <row r="13895" spans="1:45">
      <c r="A13895" s="85" t="s">
        <v>146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81</v>
      </c>
      <c r="G13895" s="89" t="s">
        <v>382</v>
      </c>
      <c r="J13895" s="94">
        <v>548</v>
      </c>
      <c r="K13895" s="94">
        <v>548</v>
      </c>
      <c r="P13895" s="94">
        <v>548</v>
      </c>
      <c r="Q13895" s="94">
        <v>548</v>
      </c>
      <c r="AS13895" s="94">
        <v>548</v>
      </c>
    </row>
    <row r="13896" spans="1:45">
      <c r="A13896" s="85" t="s">
        <v>146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81</v>
      </c>
      <c r="G13896" s="89" t="s">
        <v>382</v>
      </c>
      <c r="J13896" s="94">
        <v>547</v>
      </c>
      <c r="K13896" s="94">
        <v>547</v>
      </c>
      <c r="P13896" s="94">
        <v>547</v>
      </c>
      <c r="Q13896" s="94">
        <v>547</v>
      </c>
      <c r="AS13896" s="94">
        <v>547</v>
      </c>
    </row>
    <row r="13897" spans="1:45">
      <c r="A13897" s="85" t="s">
        <v>146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81</v>
      </c>
      <c r="G13897" s="89" t="s">
        <v>382</v>
      </c>
      <c r="J13897" s="94">
        <v>548</v>
      </c>
      <c r="K13897" s="94">
        <v>548</v>
      </c>
      <c r="P13897" s="94">
        <v>548</v>
      </c>
      <c r="Q13897" s="94">
        <v>548</v>
      </c>
      <c r="AS13897" s="94">
        <v>548</v>
      </c>
    </row>
    <row r="13898" spans="1:45">
      <c r="A13898" s="85" t="s">
        <v>146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81</v>
      </c>
      <c r="G13898" s="89" t="s">
        <v>382</v>
      </c>
      <c r="J13898" s="94">
        <v>546</v>
      </c>
      <c r="K13898" s="94">
        <v>546</v>
      </c>
      <c r="P13898" s="94">
        <v>546</v>
      </c>
      <c r="Q13898" s="94">
        <v>546</v>
      </c>
      <c r="AS13898" s="94">
        <v>546</v>
      </c>
    </row>
    <row r="13899" spans="1:45">
      <c r="A13899" s="85" t="s">
        <v>146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81</v>
      </c>
      <c r="G13899" s="89" t="s">
        <v>382</v>
      </c>
      <c r="J13899" s="94">
        <v>499</v>
      </c>
      <c r="K13899" s="94">
        <v>499</v>
      </c>
      <c r="P13899" s="94">
        <v>499</v>
      </c>
      <c r="Q13899" s="94">
        <v>499</v>
      </c>
      <c r="AS13899" s="94">
        <v>499</v>
      </c>
    </row>
    <row r="13900" spans="1:45">
      <c r="A13900" s="85" t="s">
        <v>146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81</v>
      </c>
      <c r="G13900" s="89" t="s">
        <v>382</v>
      </c>
      <c r="J13900" s="94">
        <v>495</v>
      </c>
      <c r="K13900" s="94">
        <v>495</v>
      </c>
      <c r="P13900" s="94">
        <v>495</v>
      </c>
      <c r="Q13900" s="94">
        <v>495</v>
      </c>
      <c r="AS13900" s="94">
        <v>495</v>
      </c>
    </row>
    <row r="13901" spans="1:45">
      <c r="A13901" s="85" t="s">
        <v>146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81</v>
      </c>
      <c r="G13901" s="89" t="s">
        <v>382</v>
      </c>
      <c r="J13901" s="94">
        <v>494</v>
      </c>
      <c r="K13901" s="94">
        <v>494</v>
      </c>
      <c r="P13901" s="94">
        <v>494</v>
      </c>
      <c r="Q13901" s="94">
        <v>494</v>
      </c>
      <c r="AS13901" s="94">
        <v>494</v>
      </c>
    </row>
    <row r="13902" spans="1:45">
      <c r="A13902" s="85" t="s">
        <v>146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81</v>
      </c>
      <c r="G13902" s="89" t="s">
        <v>382</v>
      </c>
      <c r="J13902" s="94">
        <v>497</v>
      </c>
      <c r="K13902" s="94">
        <v>497</v>
      </c>
      <c r="P13902" s="94">
        <v>497</v>
      </c>
      <c r="Q13902" s="94">
        <v>497</v>
      </c>
      <c r="AS13902" s="94">
        <v>497</v>
      </c>
    </row>
    <row r="13903" spans="1:45">
      <c r="A13903" s="85" t="s">
        <v>146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81</v>
      </c>
      <c r="G13903" s="89" t="s">
        <v>382</v>
      </c>
      <c r="J13903" s="94">
        <v>543</v>
      </c>
      <c r="K13903" s="94">
        <v>543</v>
      </c>
      <c r="P13903" s="94">
        <v>543</v>
      </c>
      <c r="Q13903" s="94">
        <v>543</v>
      </c>
      <c r="AS13903" s="94">
        <v>543</v>
      </c>
    </row>
    <row r="13904" spans="1:45">
      <c r="A13904" s="85" t="s">
        <v>146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81</v>
      </c>
      <c r="G13904" s="89" t="s">
        <v>382</v>
      </c>
      <c r="J13904" s="94">
        <v>546</v>
      </c>
      <c r="K13904" s="94">
        <v>546</v>
      </c>
      <c r="P13904" s="94">
        <v>546</v>
      </c>
      <c r="Q13904" s="94">
        <v>546</v>
      </c>
      <c r="AS13904" s="94">
        <v>546</v>
      </c>
    </row>
    <row r="13905" spans="1:45">
      <c r="A13905" s="85" t="s">
        <v>146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81</v>
      </c>
      <c r="G13905" s="89" t="s">
        <v>382</v>
      </c>
      <c r="J13905" s="94">
        <v>563</v>
      </c>
      <c r="K13905" s="94">
        <v>563</v>
      </c>
      <c r="P13905" s="94">
        <v>563</v>
      </c>
      <c r="Q13905" s="94">
        <v>563</v>
      </c>
      <c r="AS13905" s="94">
        <v>563</v>
      </c>
    </row>
    <row r="13906" spans="1:45">
      <c r="A13906" s="85" t="s">
        <v>146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81</v>
      </c>
      <c r="G13906" s="89" t="s">
        <v>382</v>
      </c>
      <c r="J13906" s="94">
        <v>608</v>
      </c>
      <c r="K13906" s="94">
        <v>608</v>
      </c>
      <c r="P13906" s="94">
        <v>608</v>
      </c>
      <c r="Q13906" s="94">
        <v>608</v>
      </c>
      <c r="AS13906" s="94">
        <v>608</v>
      </c>
    </row>
    <row r="13907" spans="1:45">
      <c r="A13907" s="85" t="s">
        <v>146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81</v>
      </c>
      <c r="G13907" s="89" t="s">
        <v>382</v>
      </c>
      <c r="J13907" s="94">
        <v>610</v>
      </c>
      <c r="K13907" s="94">
        <v>610</v>
      </c>
      <c r="P13907" s="94">
        <v>610</v>
      </c>
      <c r="Q13907" s="94">
        <v>610</v>
      </c>
      <c r="AS13907" s="94">
        <v>610</v>
      </c>
    </row>
    <row r="13908" spans="1:45">
      <c r="A13908" s="85" t="s">
        <v>146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81</v>
      </c>
      <c r="G13908" s="89" t="s">
        <v>382</v>
      </c>
      <c r="J13908" s="94">
        <v>609</v>
      </c>
      <c r="K13908" s="94">
        <v>609</v>
      </c>
      <c r="P13908" s="94">
        <v>609</v>
      </c>
      <c r="Q13908" s="94">
        <v>609</v>
      </c>
      <c r="AS13908" s="94">
        <v>609</v>
      </c>
    </row>
    <row r="13909" spans="1:45">
      <c r="A13909" s="85" t="s">
        <v>146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81</v>
      </c>
      <c r="G13909" s="89" t="s">
        <v>382</v>
      </c>
      <c r="J13909" s="94">
        <v>562</v>
      </c>
      <c r="K13909" s="94">
        <v>562</v>
      </c>
      <c r="P13909" s="94">
        <v>562</v>
      </c>
      <c r="Q13909" s="94">
        <v>562</v>
      </c>
      <c r="AS13909" s="94">
        <v>562</v>
      </c>
    </row>
    <row r="13910" spans="1:45">
      <c r="A13910" s="85" t="s">
        <v>146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81</v>
      </c>
      <c r="G13910" s="89" t="s">
        <v>382</v>
      </c>
      <c r="J13910" s="94">
        <v>562</v>
      </c>
      <c r="K13910" s="94">
        <v>562</v>
      </c>
      <c r="P13910" s="94">
        <v>562</v>
      </c>
      <c r="Q13910" s="94">
        <v>562</v>
      </c>
      <c r="AS13910" s="94">
        <v>562</v>
      </c>
    </row>
    <row r="13911" spans="1:45">
      <c r="A13911" s="85" t="s">
        <v>146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81</v>
      </c>
      <c r="G13911" s="89" t="s">
        <v>382</v>
      </c>
      <c r="J13911" s="94">
        <v>561</v>
      </c>
      <c r="K13911" s="94">
        <v>561</v>
      </c>
      <c r="P13911" s="94">
        <v>561</v>
      </c>
      <c r="Q13911" s="94">
        <v>561</v>
      </c>
      <c r="AS13911" s="94">
        <v>561</v>
      </c>
    </row>
    <row r="13912" spans="1:45">
      <c r="A13912" s="85" t="s">
        <v>146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81</v>
      </c>
      <c r="G13912" s="89" t="s">
        <v>382</v>
      </c>
      <c r="J13912" s="94">
        <v>562</v>
      </c>
      <c r="K13912" s="94">
        <v>562</v>
      </c>
      <c r="P13912" s="94">
        <v>562</v>
      </c>
      <c r="Q13912" s="94">
        <v>562</v>
      </c>
      <c r="AS13912" s="94">
        <v>562</v>
      </c>
    </row>
    <row r="13913" spans="1:45">
      <c r="A13913" s="85" t="s">
        <v>146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81</v>
      </c>
      <c r="G13913" s="89" t="s">
        <v>382</v>
      </c>
      <c r="J13913" s="94">
        <v>562</v>
      </c>
      <c r="K13913" s="94">
        <v>562</v>
      </c>
      <c r="P13913" s="94">
        <v>562</v>
      </c>
      <c r="Q13913" s="94">
        <v>562</v>
      </c>
      <c r="AS13913" s="94">
        <v>562</v>
      </c>
    </row>
    <row r="13914" spans="1:45">
      <c r="A13914" s="85" t="s">
        <v>146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81</v>
      </c>
      <c r="G13914" s="89" t="s">
        <v>382</v>
      </c>
      <c r="J13914" s="94">
        <v>561</v>
      </c>
      <c r="K13914" s="94">
        <v>561</v>
      </c>
      <c r="P13914" s="94">
        <v>561</v>
      </c>
      <c r="Q13914" s="94">
        <v>561</v>
      </c>
      <c r="AS13914" s="94">
        <v>561</v>
      </c>
    </row>
    <row r="13915" spans="1:45">
      <c r="A13915" s="85" t="s">
        <v>146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81</v>
      </c>
      <c r="G13915" s="89" t="s">
        <v>382</v>
      </c>
      <c r="J13915" s="94">
        <v>562</v>
      </c>
      <c r="K13915" s="94">
        <v>562</v>
      </c>
      <c r="P13915" s="94">
        <v>562</v>
      </c>
      <c r="Q13915" s="94">
        <v>562</v>
      </c>
      <c r="AS13915" s="94">
        <v>562</v>
      </c>
    </row>
    <row r="13916" spans="1:45">
      <c r="A13916" s="85" t="s">
        <v>146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81</v>
      </c>
      <c r="G13916" s="89" t="s">
        <v>382</v>
      </c>
      <c r="J13916" s="94">
        <v>563</v>
      </c>
      <c r="K13916" s="94">
        <v>563</v>
      </c>
      <c r="P13916" s="94">
        <v>563</v>
      </c>
      <c r="Q13916" s="94">
        <v>563</v>
      </c>
      <c r="AS13916" s="94">
        <v>563</v>
      </c>
    </row>
    <row r="13917" spans="1:45">
      <c r="A13917" s="85" t="s">
        <v>146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81</v>
      </c>
      <c r="G13917" s="89" t="s">
        <v>382</v>
      </c>
      <c r="J13917" s="94">
        <v>580</v>
      </c>
      <c r="K13917" s="94">
        <v>580</v>
      </c>
      <c r="P13917" s="94">
        <v>580</v>
      </c>
      <c r="Q13917" s="94">
        <v>580</v>
      </c>
      <c r="AS13917" s="94">
        <v>580</v>
      </c>
    </row>
    <row r="13918" spans="1:45">
      <c r="A13918" s="85" t="s">
        <v>146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81</v>
      </c>
      <c r="G13918" s="89" t="s">
        <v>382</v>
      </c>
      <c r="J13918" s="94">
        <v>608</v>
      </c>
      <c r="K13918" s="94">
        <v>608</v>
      </c>
      <c r="P13918" s="94">
        <v>608</v>
      </c>
      <c r="Q13918" s="94">
        <v>608</v>
      </c>
      <c r="AS13918" s="94">
        <v>608</v>
      </c>
    </row>
    <row r="13919" spans="1:45">
      <c r="A13919" s="85" t="s">
        <v>146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81</v>
      </c>
      <c r="G13919" s="89" t="s">
        <v>382</v>
      </c>
      <c r="J13919" s="94">
        <v>609</v>
      </c>
      <c r="K13919" s="94">
        <v>609</v>
      </c>
      <c r="P13919" s="94">
        <v>609</v>
      </c>
      <c r="Q13919" s="94">
        <v>609</v>
      </c>
      <c r="AS13919" s="94">
        <v>609</v>
      </c>
    </row>
    <row r="13920" spans="1:45">
      <c r="A13920" s="85" t="s">
        <v>146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81</v>
      </c>
      <c r="G13920" s="89" t="s">
        <v>382</v>
      </c>
      <c r="J13920" s="94">
        <v>562</v>
      </c>
      <c r="K13920" s="94">
        <v>562</v>
      </c>
      <c r="P13920" s="94">
        <v>562</v>
      </c>
      <c r="Q13920" s="94">
        <v>562</v>
      </c>
      <c r="AS13920" s="94">
        <v>562</v>
      </c>
    </row>
    <row r="13921" spans="1:45">
      <c r="A13921" s="85" t="s">
        <v>146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81</v>
      </c>
      <c r="G13921" s="89" t="s">
        <v>382</v>
      </c>
      <c r="J13921" s="94">
        <v>547</v>
      </c>
      <c r="K13921" s="94">
        <v>547</v>
      </c>
      <c r="P13921" s="94">
        <v>547</v>
      </c>
      <c r="Q13921" s="94">
        <v>547</v>
      </c>
      <c r="AS13921" s="94">
        <v>547</v>
      </c>
    </row>
    <row r="13922" spans="1:45">
      <c r="A13922" s="85" t="s">
        <v>146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81</v>
      </c>
      <c r="G13922" s="89" t="s">
        <v>382</v>
      </c>
      <c r="J13922" s="94">
        <v>548</v>
      </c>
      <c r="K13922" s="94">
        <v>548</v>
      </c>
      <c r="P13922" s="94">
        <v>548</v>
      </c>
      <c r="Q13922" s="94">
        <v>548</v>
      </c>
      <c r="AS13922" s="94">
        <v>548</v>
      </c>
    </row>
    <row r="13923" spans="1:45">
      <c r="A13923" s="85" t="s">
        <v>146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81</v>
      </c>
      <c r="G13923" s="89" t="s">
        <v>382</v>
      </c>
      <c r="J13923" s="94">
        <v>561</v>
      </c>
      <c r="K13923" s="94">
        <v>561</v>
      </c>
      <c r="P13923" s="94">
        <v>561</v>
      </c>
      <c r="Q13923" s="94">
        <v>561</v>
      </c>
      <c r="AS13923" s="94">
        <v>561</v>
      </c>
    </row>
    <row r="13924" spans="1:45">
      <c r="A13924" s="85" t="s">
        <v>146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81</v>
      </c>
      <c r="G13924" s="89" t="s">
        <v>382</v>
      </c>
      <c r="J13924" s="94">
        <v>555</v>
      </c>
      <c r="K13924" s="94">
        <v>555</v>
      </c>
      <c r="P13924" s="94">
        <v>555</v>
      </c>
      <c r="Q13924" s="94">
        <v>555</v>
      </c>
      <c r="AS13924" s="94">
        <v>555</v>
      </c>
    </row>
    <row r="13925" spans="1:45">
      <c r="A13925" s="85" t="s">
        <v>146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81</v>
      </c>
      <c r="G13925" s="89" t="s">
        <v>382</v>
      </c>
      <c r="J13925" s="94">
        <v>555</v>
      </c>
      <c r="K13925" s="94">
        <v>555</v>
      </c>
      <c r="P13925" s="94">
        <v>555</v>
      </c>
      <c r="Q13925" s="94">
        <v>555</v>
      </c>
      <c r="AS13925" s="94">
        <v>555</v>
      </c>
    </row>
    <row r="13926" spans="1:45">
      <c r="A13926" s="85" t="s">
        <v>146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81</v>
      </c>
      <c r="G13926" s="89" t="s">
        <v>382</v>
      </c>
      <c r="J13926" s="94">
        <v>561</v>
      </c>
      <c r="K13926" s="94">
        <v>561</v>
      </c>
      <c r="P13926" s="94">
        <v>561</v>
      </c>
      <c r="Q13926" s="94">
        <v>561</v>
      </c>
      <c r="AS13926" s="94">
        <v>561</v>
      </c>
    </row>
    <row r="13927" spans="1:45">
      <c r="A13927" s="85" t="s">
        <v>146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81</v>
      </c>
      <c r="G13927" s="89" t="s">
        <v>382</v>
      </c>
      <c r="J13927" s="94">
        <v>568</v>
      </c>
      <c r="K13927" s="94">
        <v>568</v>
      </c>
      <c r="P13927" s="94">
        <v>568</v>
      </c>
      <c r="Q13927" s="94">
        <v>568</v>
      </c>
      <c r="AS13927" s="94">
        <v>568</v>
      </c>
    </row>
    <row r="13928" spans="1:45">
      <c r="A13928" s="85" t="s">
        <v>146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81</v>
      </c>
      <c r="G13928" s="89" t="s">
        <v>382</v>
      </c>
      <c r="J13928" s="94">
        <v>572</v>
      </c>
      <c r="K13928" s="94">
        <v>572</v>
      </c>
      <c r="P13928" s="94">
        <v>572</v>
      </c>
      <c r="Q13928" s="94">
        <v>572</v>
      </c>
      <c r="AS13928" s="94">
        <v>572</v>
      </c>
    </row>
    <row r="13929" spans="1:45">
      <c r="A13929" s="85" t="s">
        <v>146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81</v>
      </c>
      <c r="G13929" s="89" t="s">
        <v>382</v>
      </c>
      <c r="J13929" s="94">
        <v>610</v>
      </c>
      <c r="K13929" s="94">
        <v>610</v>
      </c>
      <c r="P13929" s="94">
        <v>610</v>
      </c>
      <c r="Q13929" s="94">
        <v>610</v>
      </c>
      <c r="AS13929" s="94">
        <v>610</v>
      </c>
    </row>
    <row r="13930" spans="1:45">
      <c r="A13930" s="85" t="s">
        <v>146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81</v>
      </c>
      <c r="G13930" s="89" t="s">
        <v>382</v>
      </c>
      <c r="J13930" s="94">
        <v>611</v>
      </c>
      <c r="K13930" s="94">
        <v>611</v>
      </c>
      <c r="P13930" s="94">
        <v>611</v>
      </c>
      <c r="Q13930" s="94">
        <v>611</v>
      </c>
      <c r="AS13930" s="94">
        <v>611</v>
      </c>
    </row>
    <row r="13931" spans="1:45">
      <c r="A13931" s="85" t="s">
        <v>146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81</v>
      </c>
      <c r="G13931" s="89" t="s">
        <v>382</v>
      </c>
      <c r="J13931" s="94">
        <v>598</v>
      </c>
      <c r="K13931" s="94">
        <v>598</v>
      </c>
      <c r="P13931" s="94">
        <v>598</v>
      </c>
      <c r="Q13931" s="94">
        <v>598</v>
      </c>
      <c r="AS13931" s="94">
        <v>598</v>
      </c>
    </row>
    <row r="13932" spans="1:45">
      <c r="A13932" s="85" t="s">
        <v>146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81</v>
      </c>
      <c r="G13932" s="89" t="s">
        <v>382</v>
      </c>
      <c r="J13932" s="94">
        <v>586</v>
      </c>
      <c r="K13932" s="94">
        <v>586</v>
      </c>
      <c r="P13932" s="94">
        <v>586</v>
      </c>
      <c r="Q13932" s="94">
        <v>586</v>
      </c>
      <c r="AS13932" s="94">
        <v>586</v>
      </c>
    </row>
    <row r="13933" spans="1:45">
      <c r="A13933" s="85" t="s">
        <v>146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81</v>
      </c>
      <c r="G13933" s="89" t="s">
        <v>382</v>
      </c>
      <c r="J13933" s="94">
        <v>538</v>
      </c>
      <c r="K13933" s="94">
        <v>538</v>
      </c>
      <c r="P13933" s="94">
        <v>538</v>
      </c>
      <c r="Q13933" s="94">
        <v>538</v>
      </c>
      <c r="AS13933" s="94">
        <v>538</v>
      </c>
    </row>
    <row r="13934" spans="1:45">
      <c r="A13934" s="85" t="s">
        <v>146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81</v>
      </c>
      <c r="G13934" s="89" t="s">
        <v>382</v>
      </c>
      <c r="J13934" s="94">
        <v>536</v>
      </c>
      <c r="K13934" s="94">
        <v>536</v>
      </c>
      <c r="P13934" s="94">
        <v>536</v>
      </c>
      <c r="Q13934" s="94">
        <v>536</v>
      </c>
      <c r="AS13934" s="94">
        <v>536</v>
      </c>
    </row>
    <row r="13935" spans="1:45">
      <c r="A13935" s="85" t="s">
        <v>146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81</v>
      </c>
      <c r="G13935" s="89" t="s">
        <v>382</v>
      </c>
      <c r="J13935" s="94">
        <v>537</v>
      </c>
      <c r="K13935" s="94">
        <v>537</v>
      </c>
      <c r="P13935" s="94">
        <v>537</v>
      </c>
      <c r="Q13935" s="94">
        <v>537</v>
      </c>
      <c r="AS13935" s="94">
        <v>537</v>
      </c>
    </row>
    <row r="13936" spans="1:45">
      <c r="A13936" s="85" t="s">
        <v>146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81</v>
      </c>
      <c r="G13936" s="89" t="s">
        <v>382</v>
      </c>
      <c r="J13936" s="94">
        <v>536</v>
      </c>
      <c r="K13936" s="94">
        <v>536</v>
      </c>
      <c r="P13936" s="94">
        <v>536</v>
      </c>
      <c r="Q13936" s="94">
        <v>536</v>
      </c>
      <c r="AS13936" s="94">
        <v>536</v>
      </c>
    </row>
    <row r="13937" spans="1:45">
      <c r="A13937" s="85" t="s">
        <v>146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81</v>
      </c>
      <c r="G13937" s="89" t="s">
        <v>382</v>
      </c>
      <c r="J13937" s="94">
        <v>537</v>
      </c>
      <c r="K13937" s="94">
        <v>537</v>
      </c>
      <c r="P13937" s="94">
        <v>537</v>
      </c>
      <c r="Q13937" s="94">
        <v>537</v>
      </c>
      <c r="AS13937" s="94">
        <v>537</v>
      </c>
    </row>
    <row r="13938" spans="1:45">
      <c r="A13938" s="85" t="s">
        <v>146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81</v>
      </c>
      <c r="G13938" s="89" t="s">
        <v>382</v>
      </c>
      <c r="J13938" s="94">
        <v>590</v>
      </c>
      <c r="K13938" s="94">
        <v>590</v>
      </c>
      <c r="P13938" s="94">
        <v>590</v>
      </c>
      <c r="Q13938" s="94">
        <v>590</v>
      </c>
      <c r="AS13938" s="94">
        <v>590</v>
      </c>
    </row>
    <row r="13939" spans="1:45">
      <c r="A13939" s="85" t="s">
        <v>146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81</v>
      </c>
      <c r="G13939" s="89" t="s">
        <v>382</v>
      </c>
      <c r="J13939" s="94">
        <v>600</v>
      </c>
      <c r="K13939" s="94">
        <v>600</v>
      </c>
      <c r="P13939" s="94">
        <v>600</v>
      </c>
      <c r="Q13939" s="94">
        <v>600</v>
      </c>
      <c r="AS13939" s="94">
        <v>600</v>
      </c>
    </row>
    <row r="13940" spans="1:45">
      <c r="A13940" s="85" t="s">
        <v>146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81</v>
      </c>
      <c r="G13940" s="89" t="s">
        <v>382</v>
      </c>
      <c r="J13940" s="94">
        <v>608</v>
      </c>
      <c r="K13940" s="94">
        <v>608</v>
      </c>
      <c r="P13940" s="94">
        <v>608</v>
      </c>
      <c r="Q13940" s="94">
        <v>608</v>
      </c>
      <c r="AS13940" s="94">
        <v>608</v>
      </c>
    </row>
    <row r="13941" spans="1:45">
      <c r="A13941" s="85" t="s">
        <v>146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81</v>
      </c>
      <c r="G13941" s="89" t="s">
        <v>382</v>
      </c>
      <c r="J13941" s="94">
        <v>608</v>
      </c>
      <c r="K13941" s="94">
        <v>608</v>
      </c>
      <c r="P13941" s="94">
        <v>608</v>
      </c>
      <c r="Q13941" s="94">
        <v>608</v>
      </c>
      <c r="AS13941" s="94">
        <v>608</v>
      </c>
    </row>
    <row r="13942" spans="1:45">
      <c r="A13942" s="85" t="s">
        <v>146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81</v>
      </c>
      <c r="G13942" s="89" t="s">
        <v>382</v>
      </c>
      <c r="J13942" s="94">
        <v>608</v>
      </c>
      <c r="K13942" s="94">
        <v>608</v>
      </c>
      <c r="P13942" s="94">
        <v>608</v>
      </c>
      <c r="Q13942" s="94">
        <v>608</v>
      </c>
      <c r="AS13942" s="94">
        <v>608</v>
      </c>
    </row>
    <row r="13943" spans="1:45">
      <c r="A13943" s="85" t="s">
        <v>146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81</v>
      </c>
      <c r="G13943" s="89" t="s">
        <v>382</v>
      </c>
      <c r="J13943" s="94">
        <v>608</v>
      </c>
      <c r="K13943" s="94">
        <v>608</v>
      </c>
      <c r="P13943" s="94">
        <v>608</v>
      </c>
      <c r="Q13943" s="94">
        <v>608</v>
      </c>
      <c r="AS13943" s="94">
        <v>608</v>
      </c>
    </row>
    <row r="13944" spans="1:45">
      <c r="A13944" s="85" t="s">
        <v>146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81</v>
      </c>
      <c r="G13944" s="89" t="s">
        <v>382</v>
      </c>
      <c r="J13944" s="94">
        <v>605</v>
      </c>
      <c r="K13944" s="94">
        <v>605</v>
      </c>
      <c r="P13944" s="94">
        <v>605</v>
      </c>
      <c r="Q13944" s="94">
        <v>605</v>
      </c>
      <c r="AS13944" s="94">
        <v>605</v>
      </c>
    </row>
    <row r="13945" spans="1:45">
      <c r="A13945" s="85" t="s">
        <v>146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81</v>
      </c>
      <c r="G13945" s="89" t="s">
        <v>382</v>
      </c>
      <c r="J13945" s="94">
        <v>567</v>
      </c>
      <c r="K13945" s="94">
        <v>567</v>
      </c>
      <c r="P13945" s="94">
        <v>567</v>
      </c>
      <c r="Q13945" s="94">
        <v>567</v>
      </c>
      <c r="AS13945" s="94">
        <v>567</v>
      </c>
    </row>
    <row r="13946" spans="1:45">
      <c r="A13946" s="85" t="s">
        <v>146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81</v>
      </c>
      <c r="G13946" s="89" t="s">
        <v>382</v>
      </c>
      <c r="J13946" s="94">
        <v>559</v>
      </c>
      <c r="K13946" s="94">
        <v>559</v>
      </c>
      <c r="P13946" s="94">
        <v>559</v>
      </c>
      <c r="Q13946" s="94">
        <v>559</v>
      </c>
      <c r="AS13946" s="94">
        <v>559</v>
      </c>
    </row>
    <row r="13947" spans="1:45">
      <c r="A13947" s="85" t="s">
        <v>146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81</v>
      </c>
      <c r="G13947" s="89" t="s">
        <v>382</v>
      </c>
      <c r="J13947" s="94">
        <v>573</v>
      </c>
      <c r="K13947" s="94">
        <v>573</v>
      </c>
      <c r="P13947" s="94">
        <v>573</v>
      </c>
      <c r="Q13947" s="94">
        <v>573</v>
      </c>
      <c r="AS13947" s="94">
        <v>573</v>
      </c>
    </row>
    <row r="13948" spans="1:45">
      <c r="A13948" s="85" t="s">
        <v>146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81</v>
      </c>
      <c r="G13948" s="89" t="s">
        <v>382</v>
      </c>
      <c r="J13948" s="94">
        <v>574</v>
      </c>
      <c r="K13948" s="94">
        <v>574</v>
      </c>
      <c r="P13948" s="94">
        <v>574</v>
      </c>
      <c r="Q13948" s="94">
        <v>574</v>
      </c>
      <c r="AS13948" s="94">
        <v>574</v>
      </c>
    </row>
    <row r="13949" spans="1:45">
      <c r="A13949" s="85" t="s">
        <v>146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81</v>
      </c>
      <c r="G13949" s="89" t="s">
        <v>382</v>
      </c>
      <c r="J13949" s="94">
        <v>573</v>
      </c>
      <c r="K13949" s="94">
        <v>573</v>
      </c>
      <c r="P13949" s="94">
        <v>573</v>
      </c>
      <c r="Q13949" s="94">
        <v>573</v>
      </c>
      <c r="AS13949" s="94">
        <v>573</v>
      </c>
    </row>
    <row r="13950" spans="1:45">
      <c r="A13950" s="85" t="s">
        <v>146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81</v>
      </c>
      <c r="G13950" s="89" t="s">
        <v>382</v>
      </c>
      <c r="J13950" s="94">
        <v>573</v>
      </c>
      <c r="K13950" s="94">
        <v>573</v>
      </c>
      <c r="P13950" s="94">
        <v>573</v>
      </c>
      <c r="Q13950" s="94">
        <v>573</v>
      </c>
      <c r="AS13950" s="94">
        <v>573</v>
      </c>
    </row>
    <row r="13951" spans="1:45">
      <c r="A13951" s="85" t="s">
        <v>146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81</v>
      </c>
      <c r="G13951" s="89" t="s">
        <v>382</v>
      </c>
      <c r="J13951" s="94">
        <v>573</v>
      </c>
      <c r="K13951" s="94">
        <v>573</v>
      </c>
      <c r="P13951" s="94">
        <v>573</v>
      </c>
      <c r="Q13951" s="94">
        <v>573</v>
      </c>
      <c r="AS13951" s="94">
        <v>573</v>
      </c>
    </row>
    <row r="13952" spans="1:45">
      <c r="A13952" s="85" t="s">
        <v>146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81</v>
      </c>
      <c r="G13952" s="89" t="s">
        <v>382</v>
      </c>
      <c r="J13952" s="94">
        <v>578</v>
      </c>
      <c r="K13952" s="94">
        <v>578</v>
      </c>
      <c r="P13952" s="94">
        <v>578</v>
      </c>
      <c r="Q13952" s="94">
        <v>578</v>
      </c>
      <c r="AS13952" s="94">
        <v>578</v>
      </c>
    </row>
    <row r="13953" spans="1:45">
      <c r="A13953" s="85" t="s">
        <v>146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81</v>
      </c>
      <c r="G13953" s="89" t="s">
        <v>382</v>
      </c>
      <c r="J13953" s="94">
        <v>605</v>
      </c>
      <c r="K13953" s="94">
        <v>605</v>
      </c>
      <c r="P13953" s="94">
        <v>605</v>
      </c>
      <c r="Q13953" s="94">
        <v>605</v>
      </c>
      <c r="AS13953" s="94">
        <v>605</v>
      </c>
    </row>
    <row r="13954" spans="1:45">
      <c r="A13954" s="85" t="s">
        <v>146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81</v>
      </c>
      <c r="G13954" s="89" t="s">
        <v>382</v>
      </c>
      <c r="J13954" s="94">
        <v>609</v>
      </c>
      <c r="K13954" s="94">
        <v>609</v>
      </c>
      <c r="P13954" s="94">
        <v>609</v>
      </c>
      <c r="Q13954" s="94">
        <v>609</v>
      </c>
      <c r="AS13954" s="94">
        <v>609</v>
      </c>
    </row>
    <row r="13955" spans="1:45">
      <c r="A13955" s="85" t="s">
        <v>146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81</v>
      </c>
      <c r="G13955" s="89" t="s">
        <v>382</v>
      </c>
      <c r="J13955" s="94">
        <v>608</v>
      </c>
      <c r="K13955" s="94">
        <v>608</v>
      </c>
      <c r="P13955" s="94">
        <v>608</v>
      </c>
      <c r="Q13955" s="94">
        <v>608</v>
      </c>
      <c r="AS13955" s="94">
        <v>608</v>
      </c>
    </row>
    <row r="13956" spans="1:45">
      <c r="A13956" s="85" t="s">
        <v>146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81</v>
      </c>
      <c r="G13956" s="89" t="s">
        <v>382</v>
      </c>
      <c r="J13956" s="94">
        <v>609</v>
      </c>
      <c r="K13956" s="94">
        <v>609</v>
      </c>
      <c r="P13956" s="94">
        <v>609</v>
      </c>
      <c r="Q13956" s="94">
        <v>609</v>
      </c>
      <c r="AS13956" s="94">
        <v>609</v>
      </c>
    </row>
    <row r="13957" spans="1:45">
      <c r="A13957" s="85" t="s">
        <v>146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81</v>
      </c>
      <c r="G13957" s="89" t="s">
        <v>382</v>
      </c>
      <c r="J13957" s="94">
        <v>608</v>
      </c>
      <c r="K13957" s="94">
        <v>608</v>
      </c>
      <c r="P13957" s="94">
        <v>608</v>
      </c>
      <c r="Q13957" s="94">
        <v>608</v>
      </c>
      <c r="AS13957" s="94">
        <v>608</v>
      </c>
    </row>
    <row r="13958" spans="1:45">
      <c r="A13958" s="85" t="s">
        <v>146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81</v>
      </c>
      <c r="G13958" s="89" t="s">
        <v>382</v>
      </c>
      <c r="J13958" s="94">
        <v>609</v>
      </c>
      <c r="K13958" s="94">
        <v>609</v>
      </c>
      <c r="P13958" s="94">
        <v>609</v>
      </c>
      <c r="Q13958" s="94">
        <v>609</v>
      </c>
      <c r="AS13958" s="94">
        <v>609</v>
      </c>
    </row>
    <row r="13959" spans="1:45">
      <c r="A13959" s="85" t="s">
        <v>146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81</v>
      </c>
      <c r="G13959" s="89" t="s">
        <v>382</v>
      </c>
      <c r="J13959" s="94">
        <v>609</v>
      </c>
      <c r="K13959" s="94">
        <v>609</v>
      </c>
      <c r="P13959" s="94">
        <v>609</v>
      </c>
      <c r="Q13959" s="94">
        <v>609</v>
      </c>
      <c r="AS13959" s="94">
        <v>609</v>
      </c>
    </row>
    <row r="13960" spans="1:45">
      <c r="A13960" s="85" t="s">
        <v>146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81</v>
      </c>
      <c r="G13960" s="89" t="s">
        <v>382</v>
      </c>
      <c r="J13960" s="94">
        <v>608</v>
      </c>
      <c r="K13960" s="94">
        <v>608</v>
      </c>
      <c r="P13960" s="94">
        <v>608</v>
      </c>
      <c r="Q13960" s="94">
        <v>608</v>
      </c>
      <c r="AS13960" s="94">
        <v>608</v>
      </c>
    </row>
    <row r="13961" spans="1:45">
      <c r="A13961" s="85" t="s">
        <v>146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81</v>
      </c>
      <c r="G13961" s="89" t="s">
        <v>382</v>
      </c>
      <c r="J13961" s="94">
        <v>609</v>
      </c>
      <c r="K13961" s="94">
        <v>609</v>
      </c>
      <c r="P13961" s="94">
        <v>609</v>
      </c>
      <c r="Q13961" s="94">
        <v>609</v>
      </c>
      <c r="AS13961" s="94">
        <v>609</v>
      </c>
    </row>
    <row r="13962" spans="1:45">
      <c r="A13962" s="85" t="s">
        <v>146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81</v>
      </c>
      <c r="G13962" s="89" t="s">
        <v>382</v>
      </c>
      <c r="J13962" s="94">
        <v>609</v>
      </c>
      <c r="K13962" s="94">
        <v>609</v>
      </c>
      <c r="P13962" s="94">
        <v>609</v>
      </c>
      <c r="Q13962" s="94">
        <v>609</v>
      </c>
      <c r="AS13962" s="94">
        <v>609</v>
      </c>
    </row>
    <row r="13963" spans="1:45">
      <c r="A13963" s="85" t="s">
        <v>146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81</v>
      </c>
      <c r="G13963" s="89" t="s">
        <v>382</v>
      </c>
      <c r="J13963" s="94">
        <v>609</v>
      </c>
      <c r="K13963" s="94">
        <v>609</v>
      </c>
      <c r="P13963" s="94">
        <v>609</v>
      </c>
      <c r="Q13963" s="94">
        <v>609</v>
      </c>
      <c r="AS13963" s="94">
        <v>609</v>
      </c>
    </row>
    <row r="13964" spans="1:45">
      <c r="A13964" s="85" t="s">
        <v>146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81</v>
      </c>
      <c r="G13964" s="89" t="s">
        <v>382</v>
      </c>
      <c r="J13964" s="94">
        <v>609</v>
      </c>
      <c r="K13964" s="94">
        <v>609</v>
      </c>
      <c r="P13964" s="94">
        <v>609</v>
      </c>
      <c r="Q13964" s="94">
        <v>609</v>
      </c>
      <c r="AS13964" s="94">
        <v>609</v>
      </c>
    </row>
    <row r="13965" spans="1:45">
      <c r="A13965" s="85" t="s">
        <v>146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81</v>
      </c>
      <c r="G13965" s="89" t="s">
        <v>382</v>
      </c>
      <c r="J13965" s="94">
        <v>607</v>
      </c>
      <c r="K13965" s="94">
        <v>607</v>
      </c>
      <c r="P13965" s="94">
        <v>607</v>
      </c>
      <c r="Q13965" s="94">
        <v>607</v>
      </c>
      <c r="AS13965" s="94">
        <v>607</v>
      </c>
    </row>
    <row r="13966" spans="1:45">
      <c r="A13966" s="85" t="s">
        <v>146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81</v>
      </c>
      <c r="G13966" s="89" t="s">
        <v>382</v>
      </c>
      <c r="J13966" s="94">
        <v>608</v>
      </c>
      <c r="K13966" s="94">
        <v>608</v>
      </c>
      <c r="P13966" s="94">
        <v>608</v>
      </c>
      <c r="Q13966" s="94">
        <v>608</v>
      </c>
      <c r="AS13966" s="94">
        <v>608</v>
      </c>
    </row>
    <row r="13967" spans="1:45">
      <c r="A13967" s="85" t="s">
        <v>146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81</v>
      </c>
      <c r="G13967" s="89" t="s">
        <v>382</v>
      </c>
      <c r="J13967" s="94">
        <v>609</v>
      </c>
      <c r="K13967" s="94">
        <v>609</v>
      </c>
      <c r="P13967" s="94">
        <v>609</v>
      </c>
      <c r="Q13967" s="94">
        <v>609</v>
      </c>
      <c r="AS13967" s="94">
        <v>609</v>
      </c>
    </row>
    <row r="13968" spans="1:45">
      <c r="A13968" s="85" t="s">
        <v>146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81</v>
      </c>
      <c r="G13968" s="89" t="s">
        <v>382</v>
      </c>
      <c r="J13968" s="94">
        <v>604</v>
      </c>
      <c r="K13968" s="94">
        <v>604</v>
      </c>
      <c r="P13968" s="94">
        <v>604</v>
      </c>
      <c r="Q13968" s="94">
        <v>604</v>
      </c>
      <c r="AS13968" s="94">
        <v>604</v>
      </c>
    </row>
    <row r="13969" spans="1:45">
      <c r="A13969" s="85" t="s">
        <v>146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81</v>
      </c>
      <c r="G13969" s="89" t="s">
        <v>382</v>
      </c>
      <c r="J13969" s="94">
        <v>576</v>
      </c>
      <c r="K13969" s="94">
        <v>576</v>
      </c>
      <c r="P13969" s="94">
        <v>576</v>
      </c>
      <c r="Q13969" s="94">
        <v>576</v>
      </c>
      <c r="AS13969" s="94">
        <v>576</v>
      </c>
    </row>
    <row r="13970" spans="1:45">
      <c r="A13970" s="85" t="s">
        <v>146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81</v>
      </c>
      <c r="G13970" s="89" t="s">
        <v>382</v>
      </c>
      <c r="J13970" s="94">
        <v>572</v>
      </c>
      <c r="K13970" s="94">
        <v>572</v>
      </c>
      <c r="P13970" s="94">
        <v>572</v>
      </c>
      <c r="Q13970" s="94">
        <v>572</v>
      </c>
      <c r="AS13970" s="94">
        <v>572</v>
      </c>
    </row>
    <row r="13971" spans="1:45">
      <c r="A13971" s="85" t="s">
        <v>146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81</v>
      </c>
      <c r="G13971" s="89" t="s">
        <v>382</v>
      </c>
      <c r="J13971" s="94">
        <v>571</v>
      </c>
      <c r="K13971" s="94">
        <v>571</v>
      </c>
      <c r="P13971" s="94">
        <v>571</v>
      </c>
      <c r="Q13971" s="94">
        <v>571</v>
      </c>
      <c r="AS13971" s="94">
        <v>571</v>
      </c>
    </row>
    <row r="13972" spans="1:45">
      <c r="A13972" s="85" t="s">
        <v>146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81</v>
      </c>
      <c r="G13972" s="89" t="s">
        <v>382</v>
      </c>
      <c r="J13972" s="94">
        <v>573</v>
      </c>
      <c r="K13972" s="94">
        <v>573</v>
      </c>
      <c r="P13972" s="94">
        <v>573</v>
      </c>
      <c r="Q13972" s="94">
        <v>573</v>
      </c>
      <c r="AS13972" s="94">
        <v>573</v>
      </c>
    </row>
    <row r="13973" spans="1:45">
      <c r="A13973" s="85" t="s">
        <v>146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81</v>
      </c>
      <c r="G13973" s="89" t="s">
        <v>382</v>
      </c>
      <c r="J13973" s="94">
        <v>575</v>
      </c>
      <c r="K13973" s="94">
        <v>575</v>
      </c>
      <c r="P13973" s="94">
        <v>575</v>
      </c>
      <c r="Q13973" s="94">
        <v>575</v>
      </c>
      <c r="AS13973" s="94">
        <v>575</v>
      </c>
    </row>
    <row r="13974" spans="1:45">
      <c r="A13974" s="85" t="s">
        <v>146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81</v>
      </c>
      <c r="G13974" s="89" t="s">
        <v>382</v>
      </c>
      <c r="J13974" s="94">
        <v>573</v>
      </c>
      <c r="K13974" s="94">
        <v>573</v>
      </c>
      <c r="P13974" s="94">
        <v>573</v>
      </c>
      <c r="Q13974" s="94">
        <v>573</v>
      </c>
      <c r="AS13974" s="94">
        <v>573</v>
      </c>
    </row>
    <row r="13975" spans="1:45">
      <c r="A13975" s="85" t="s">
        <v>146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81</v>
      </c>
      <c r="G13975" s="89" t="s">
        <v>382</v>
      </c>
      <c r="J13975" s="94">
        <v>574</v>
      </c>
      <c r="K13975" s="94">
        <v>574</v>
      </c>
      <c r="P13975" s="94">
        <v>574</v>
      </c>
      <c r="Q13975" s="94">
        <v>574</v>
      </c>
      <c r="AS13975" s="94">
        <v>574</v>
      </c>
    </row>
    <row r="13976" spans="1:45">
      <c r="A13976" s="85" t="s">
        <v>146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81</v>
      </c>
      <c r="G13976" s="89" t="s">
        <v>382</v>
      </c>
      <c r="J13976" s="94">
        <v>577</v>
      </c>
      <c r="K13976" s="94">
        <v>577</v>
      </c>
      <c r="P13976" s="94">
        <v>577</v>
      </c>
      <c r="Q13976" s="94">
        <v>577</v>
      </c>
      <c r="AS13976" s="94">
        <v>577</v>
      </c>
    </row>
    <row r="13977" spans="1:45">
      <c r="A13977" s="85" t="s">
        <v>146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81</v>
      </c>
      <c r="G13977" s="89" t="s">
        <v>382</v>
      </c>
      <c r="J13977" s="94">
        <v>608</v>
      </c>
      <c r="K13977" s="94">
        <v>608</v>
      </c>
      <c r="P13977" s="94">
        <v>608</v>
      </c>
      <c r="Q13977" s="94">
        <v>608</v>
      </c>
      <c r="AS13977" s="94">
        <v>608</v>
      </c>
    </row>
    <row r="13978" spans="1:45">
      <c r="A13978" s="85" t="s">
        <v>146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81</v>
      </c>
      <c r="G13978" s="89" t="s">
        <v>382</v>
      </c>
      <c r="J13978" s="94">
        <v>610</v>
      </c>
      <c r="K13978" s="94">
        <v>610</v>
      </c>
      <c r="P13978" s="94">
        <v>610</v>
      </c>
      <c r="Q13978" s="94">
        <v>610</v>
      </c>
      <c r="AS13978" s="94">
        <v>610</v>
      </c>
    </row>
    <row r="13979" spans="1:45">
      <c r="A13979" s="85" t="s">
        <v>146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81</v>
      </c>
      <c r="G13979" s="89" t="s">
        <v>382</v>
      </c>
      <c r="J13979" s="94">
        <v>610</v>
      </c>
      <c r="K13979" s="94">
        <v>610</v>
      </c>
      <c r="P13979" s="94">
        <v>610</v>
      </c>
      <c r="Q13979" s="94">
        <v>610</v>
      </c>
      <c r="AS13979" s="94">
        <v>610</v>
      </c>
    </row>
    <row r="13980" spans="1:45">
      <c r="A13980" s="85" t="s">
        <v>146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81</v>
      </c>
      <c r="G13980" s="89" t="s">
        <v>382</v>
      </c>
      <c r="J13980" s="94">
        <v>609</v>
      </c>
      <c r="K13980" s="94">
        <v>609</v>
      </c>
      <c r="P13980" s="94">
        <v>609</v>
      </c>
      <c r="Q13980" s="94">
        <v>609</v>
      </c>
      <c r="AS13980" s="94">
        <v>609</v>
      </c>
    </row>
    <row r="13981" spans="1:45">
      <c r="A13981" s="85" t="s">
        <v>146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81</v>
      </c>
      <c r="G13981" s="89" t="s">
        <v>382</v>
      </c>
      <c r="J13981" s="94">
        <v>609</v>
      </c>
      <c r="K13981" s="94">
        <v>609</v>
      </c>
      <c r="P13981" s="94">
        <v>609</v>
      </c>
      <c r="Q13981" s="94">
        <v>609</v>
      </c>
      <c r="AS13981" s="94">
        <v>609</v>
      </c>
    </row>
    <row r="13982" spans="1:45">
      <c r="A13982" s="85" t="s">
        <v>146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81</v>
      </c>
      <c r="G13982" s="89" t="s">
        <v>382</v>
      </c>
      <c r="J13982" s="94">
        <v>610</v>
      </c>
      <c r="K13982" s="94">
        <v>610</v>
      </c>
      <c r="P13982" s="94">
        <v>610</v>
      </c>
      <c r="Q13982" s="94">
        <v>610</v>
      </c>
      <c r="AS13982" s="94">
        <v>610</v>
      </c>
    </row>
    <row r="13983" spans="1:45">
      <c r="A13983" s="85" t="s">
        <v>146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81</v>
      </c>
      <c r="G13983" s="89" t="s">
        <v>382</v>
      </c>
      <c r="J13983" s="94">
        <v>609</v>
      </c>
      <c r="K13983" s="94">
        <v>609</v>
      </c>
      <c r="P13983" s="94">
        <v>609</v>
      </c>
      <c r="Q13983" s="94">
        <v>609</v>
      </c>
      <c r="AS13983" s="94">
        <v>609</v>
      </c>
    </row>
    <row r="13984" spans="1:45">
      <c r="A13984" s="85" t="s">
        <v>146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81</v>
      </c>
      <c r="G13984" s="89" t="s">
        <v>382</v>
      </c>
      <c r="J13984" s="94">
        <v>586</v>
      </c>
      <c r="K13984" s="94">
        <v>586</v>
      </c>
      <c r="P13984" s="94">
        <v>586</v>
      </c>
      <c r="Q13984" s="94">
        <v>586</v>
      </c>
      <c r="AS13984" s="94">
        <v>586</v>
      </c>
    </row>
    <row r="13985" spans="1:45">
      <c r="A13985" s="85" t="s">
        <v>146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81</v>
      </c>
      <c r="G13985" s="89" t="s">
        <v>382</v>
      </c>
      <c r="J13985" s="94">
        <v>585</v>
      </c>
      <c r="K13985" s="94">
        <v>585</v>
      </c>
      <c r="P13985" s="94">
        <v>585</v>
      </c>
      <c r="Q13985" s="94">
        <v>585</v>
      </c>
      <c r="AS13985" s="94">
        <v>585</v>
      </c>
    </row>
    <row r="13986" spans="1:45">
      <c r="A13986" s="85" t="s">
        <v>146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81</v>
      </c>
      <c r="G13986" s="89" t="s">
        <v>382</v>
      </c>
      <c r="J13986" s="94">
        <v>609</v>
      </c>
      <c r="K13986" s="94">
        <v>609</v>
      </c>
      <c r="P13986" s="94">
        <v>609</v>
      </c>
      <c r="Q13986" s="94">
        <v>609</v>
      </c>
      <c r="AS13986" s="94">
        <v>609</v>
      </c>
    </row>
    <row r="13987" spans="1:45">
      <c r="A13987" s="85" t="s">
        <v>146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81</v>
      </c>
      <c r="G13987" s="89" t="s">
        <v>382</v>
      </c>
      <c r="J13987" s="94">
        <v>609</v>
      </c>
      <c r="K13987" s="94">
        <v>609</v>
      </c>
      <c r="P13987" s="94">
        <v>609</v>
      </c>
      <c r="Q13987" s="94">
        <v>609</v>
      </c>
      <c r="AS13987" s="94">
        <v>609</v>
      </c>
    </row>
    <row r="13988" spans="1:45">
      <c r="A13988" s="85" t="s">
        <v>146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81</v>
      </c>
      <c r="G13988" s="89" t="s">
        <v>382</v>
      </c>
      <c r="J13988" s="94">
        <v>609</v>
      </c>
      <c r="K13988" s="94">
        <v>609</v>
      </c>
      <c r="P13988" s="94">
        <v>609</v>
      </c>
      <c r="Q13988" s="94">
        <v>609</v>
      </c>
      <c r="AS13988" s="94">
        <v>609</v>
      </c>
    </row>
    <row r="13989" spans="1:45">
      <c r="A13989" s="85" t="s">
        <v>146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81</v>
      </c>
      <c r="G13989" s="89" t="s">
        <v>382</v>
      </c>
      <c r="J13989" s="94">
        <v>608</v>
      </c>
      <c r="K13989" s="94">
        <v>608</v>
      </c>
      <c r="P13989" s="94">
        <v>608</v>
      </c>
      <c r="Q13989" s="94">
        <v>608</v>
      </c>
      <c r="AS13989" s="94">
        <v>608</v>
      </c>
    </row>
    <row r="13990" spans="1:45">
      <c r="A13990" s="85" t="s">
        <v>146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81</v>
      </c>
      <c r="G13990" s="89" t="s">
        <v>382</v>
      </c>
      <c r="J13990" s="94">
        <v>609</v>
      </c>
      <c r="K13990" s="94">
        <v>609</v>
      </c>
      <c r="P13990" s="94">
        <v>609</v>
      </c>
      <c r="Q13990" s="94">
        <v>609</v>
      </c>
      <c r="AS13990" s="94">
        <v>609</v>
      </c>
    </row>
    <row r="13991" spans="1:45">
      <c r="A13991" s="85" t="s">
        <v>146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81</v>
      </c>
      <c r="G13991" s="89" t="s">
        <v>382</v>
      </c>
      <c r="J13991" s="94">
        <v>608</v>
      </c>
      <c r="K13991" s="94">
        <v>608</v>
      </c>
      <c r="P13991" s="94">
        <v>608</v>
      </c>
      <c r="Q13991" s="94">
        <v>608</v>
      </c>
      <c r="AS13991" s="94">
        <v>608</v>
      </c>
    </row>
    <row r="13992" spans="1:45">
      <c r="A13992" s="85" t="s">
        <v>146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81</v>
      </c>
      <c r="G13992" s="89" t="s">
        <v>382</v>
      </c>
      <c r="J13992" s="94">
        <v>607</v>
      </c>
      <c r="K13992" s="94">
        <v>607</v>
      </c>
      <c r="P13992" s="94">
        <v>607</v>
      </c>
      <c r="Q13992" s="94">
        <v>607</v>
      </c>
      <c r="AS13992" s="94">
        <v>607</v>
      </c>
    </row>
    <row r="13993" spans="1:45">
      <c r="A13993" s="85" t="s">
        <v>146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81</v>
      </c>
      <c r="G13993" s="89" t="s">
        <v>382</v>
      </c>
      <c r="J13993" s="94">
        <v>576</v>
      </c>
      <c r="K13993" s="94">
        <v>576</v>
      </c>
      <c r="P13993" s="94">
        <v>576</v>
      </c>
      <c r="Q13993" s="94">
        <v>576</v>
      </c>
      <c r="AS13993" s="94">
        <v>576</v>
      </c>
    </row>
    <row r="13994" spans="1:45">
      <c r="A13994" s="85" t="s">
        <v>146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81</v>
      </c>
      <c r="G13994" s="89" t="s">
        <v>382</v>
      </c>
      <c r="J13994" s="94">
        <v>573</v>
      </c>
      <c r="K13994" s="94">
        <v>573</v>
      </c>
      <c r="P13994" s="94">
        <v>573</v>
      </c>
      <c r="Q13994" s="94">
        <v>573</v>
      </c>
      <c r="AS13994" s="94">
        <v>573</v>
      </c>
    </row>
    <row r="13995" spans="1:45">
      <c r="A13995" s="85" t="s">
        <v>146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81</v>
      </c>
      <c r="G13995" s="89" t="s">
        <v>382</v>
      </c>
      <c r="J13995" s="94">
        <v>595</v>
      </c>
      <c r="K13995" s="94">
        <v>595</v>
      </c>
      <c r="P13995" s="94">
        <v>595</v>
      </c>
      <c r="Q13995" s="94">
        <v>595</v>
      </c>
      <c r="AS13995" s="94">
        <v>595</v>
      </c>
    </row>
    <row r="13996" spans="1:45">
      <c r="A13996" s="85" t="s">
        <v>146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81</v>
      </c>
      <c r="G13996" s="89" t="s">
        <v>382</v>
      </c>
      <c r="J13996" s="94">
        <v>597</v>
      </c>
      <c r="K13996" s="94">
        <v>597</v>
      </c>
      <c r="P13996" s="94">
        <v>597</v>
      </c>
      <c r="Q13996" s="94">
        <v>597</v>
      </c>
      <c r="AS13996" s="94">
        <v>597</v>
      </c>
    </row>
    <row r="13997" spans="1:45">
      <c r="A13997" s="85" t="s">
        <v>146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81</v>
      </c>
      <c r="G13997" s="89" t="s">
        <v>382</v>
      </c>
      <c r="J13997" s="94">
        <v>599</v>
      </c>
      <c r="K13997" s="94">
        <v>599</v>
      </c>
      <c r="P13997" s="94">
        <v>599</v>
      </c>
      <c r="Q13997" s="94">
        <v>599</v>
      </c>
      <c r="AS13997" s="94">
        <v>599</v>
      </c>
    </row>
    <row r="13998" spans="1:45">
      <c r="A13998" s="85" t="s">
        <v>146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81</v>
      </c>
      <c r="G13998" s="89" t="s">
        <v>382</v>
      </c>
      <c r="J13998" s="94">
        <v>599</v>
      </c>
      <c r="K13998" s="94">
        <v>599</v>
      </c>
      <c r="P13998" s="94">
        <v>599</v>
      </c>
      <c r="Q13998" s="94">
        <v>599</v>
      </c>
      <c r="AS13998" s="94">
        <v>599</v>
      </c>
    </row>
    <row r="13999" spans="1:45">
      <c r="A13999" s="85" t="s">
        <v>146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81</v>
      </c>
      <c r="G13999" s="89" t="s">
        <v>382</v>
      </c>
      <c r="J13999" s="94">
        <v>598</v>
      </c>
      <c r="K13999" s="94">
        <v>598</v>
      </c>
      <c r="P13999" s="94">
        <v>598</v>
      </c>
      <c r="Q13999" s="94">
        <v>598</v>
      </c>
      <c r="AS13999" s="94">
        <v>598</v>
      </c>
    </row>
    <row r="14000" spans="1:45">
      <c r="A14000" s="85" t="s">
        <v>146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81</v>
      </c>
      <c r="G14000" s="89" t="s">
        <v>382</v>
      </c>
      <c r="J14000" s="94">
        <v>601</v>
      </c>
      <c r="K14000" s="94">
        <v>601</v>
      </c>
      <c r="P14000" s="94">
        <v>601</v>
      </c>
      <c r="Q14000" s="94">
        <v>601</v>
      </c>
      <c r="AS14000" s="94">
        <v>601</v>
      </c>
    </row>
    <row r="14001" spans="1:45">
      <c r="A14001" s="85" t="s">
        <v>146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81</v>
      </c>
      <c r="G14001" s="89" t="s">
        <v>382</v>
      </c>
      <c r="J14001" s="94">
        <v>608</v>
      </c>
      <c r="K14001" s="94">
        <v>608</v>
      </c>
      <c r="P14001" s="94">
        <v>608</v>
      </c>
      <c r="Q14001" s="94">
        <v>608</v>
      </c>
      <c r="AS14001" s="94">
        <v>608</v>
      </c>
    </row>
    <row r="14002" spans="1:45">
      <c r="A14002" s="85" t="s">
        <v>146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81</v>
      </c>
      <c r="G14002" s="89" t="s">
        <v>382</v>
      </c>
      <c r="J14002" s="94">
        <v>610</v>
      </c>
      <c r="K14002" s="94">
        <v>610</v>
      </c>
      <c r="P14002" s="94">
        <v>610</v>
      </c>
      <c r="Q14002" s="94">
        <v>610</v>
      </c>
      <c r="AS14002" s="94">
        <v>610</v>
      </c>
    </row>
    <row r="14003" spans="1:45">
      <c r="A14003" s="85" t="s">
        <v>146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81</v>
      </c>
      <c r="G14003" s="89" t="s">
        <v>382</v>
      </c>
      <c r="J14003" s="94">
        <v>608</v>
      </c>
      <c r="K14003" s="94">
        <v>608</v>
      </c>
      <c r="P14003" s="94">
        <v>608</v>
      </c>
      <c r="Q14003" s="94">
        <v>608</v>
      </c>
      <c r="AS14003" s="94">
        <v>608</v>
      </c>
    </row>
    <row r="14004" spans="1:45">
      <c r="A14004" s="85" t="s">
        <v>146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81</v>
      </c>
      <c r="G14004" s="89" t="s">
        <v>382</v>
      </c>
      <c r="J14004" s="94">
        <v>607</v>
      </c>
      <c r="K14004" s="94">
        <v>607</v>
      </c>
      <c r="P14004" s="94">
        <v>607</v>
      </c>
      <c r="Q14004" s="94">
        <v>607</v>
      </c>
      <c r="AS14004" s="94">
        <v>607</v>
      </c>
    </row>
    <row r="14005" spans="1:45">
      <c r="A14005" s="85" t="s">
        <v>146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81</v>
      </c>
      <c r="G14005" s="89" t="s">
        <v>382</v>
      </c>
      <c r="J14005" s="94">
        <v>609</v>
      </c>
      <c r="K14005" s="94">
        <v>609</v>
      </c>
      <c r="P14005" s="94">
        <v>609</v>
      </c>
      <c r="Q14005" s="94">
        <v>609</v>
      </c>
      <c r="AS14005" s="94">
        <v>609</v>
      </c>
    </row>
    <row r="14006" spans="1:45">
      <c r="A14006" s="85" t="s">
        <v>146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81</v>
      </c>
      <c r="G14006" s="89" t="s">
        <v>382</v>
      </c>
      <c r="J14006" s="94">
        <v>608</v>
      </c>
      <c r="K14006" s="94">
        <v>608</v>
      </c>
      <c r="P14006" s="94">
        <v>608</v>
      </c>
      <c r="Q14006" s="94">
        <v>608</v>
      </c>
      <c r="AS14006" s="94">
        <v>608</v>
      </c>
    </row>
    <row r="14007" spans="1:45">
      <c r="A14007" s="85" t="s">
        <v>146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81</v>
      </c>
      <c r="G14007" s="89" t="s">
        <v>382</v>
      </c>
      <c r="J14007" s="94">
        <v>607</v>
      </c>
      <c r="K14007" s="94">
        <v>607</v>
      </c>
      <c r="P14007" s="94">
        <v>607</v>
      </c>
      <c r="Q14007" s="94">
        <v>607</v>
      </c>
      <c r="AS14007" s="94">
        <v>607</v>
      </c>
    </row>
    <row r="14008" spans="1:45">
      <c r="A14008" s="85" t="s">
        <v>146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81</v>
      </c>
      <c r="G14008" s="89" t="s">
        <v>382</v>
      </c>
      <c r="J14008" s="94">
        <v>607</v>
      </c>
      <c r="K14008" s="94">
        <v>607</v>
      </c>
      <c r="P14008" s="94">
        <v>607</v>
      </c>
      <c r="Q14008" s="94">
        <v>607</v>
      </c>
      <c r="AS14008" s="94">
        <v>607</v>
      </c>
    </row>
    <row r="14009" spans="1:45">
      <c r="A14009" s="85" t="s">
        <v>146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81</v>
      </c>
      <c r="G14009" s="89" t="s">
        <v>382</v>
      </c>
      <c r="J14009" s="94">
        <v>605</v>
      </c>
      <c r="K14009" s="94">
        <v>605</v>
      </c>
      <c r="P14009" s="94">
        <v>605</v>
      </c>
      <c r="Q14009" s="94">
        <v>605</v>
      </c>
      <c r="AS14009" s="94">
        <v>605</v>
      </c>
    </row>
    <row r="14010" spans="1:45">
      <c r="A14010" s="85" t="s">
        <v>146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81</v>
      </c>
      <c r="G14010" s="89" t="s">
        <v>382</v>
      </c>
      <c r="J14010" s="94">
        <v>609</v>
      </c>
      <c r="K14010" s="94">
        <v>609</v>
      </c>
      <c r="P14010" s="94">
        <v>609</v>
      </c>
      <c r="Q14010" s="94">
        <v>609</v>
      </c>
      <c r="AS14010" s="94">
        <v>609</v>
      </c>
    </row>
    <row r="14011" spans="1:45">
      <c r="A14011" s="85" t="s">
        <v>146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81</v>
      </c>
      <c r="G14011" s="89" t="s">
        <v>382</v>
      </c>
      <c r="J14011" s="94">
        <v>609</v>
      </c>
      <c r="K14011" s="94">
        <v>609</v>
      </c>
      <c r="P14011" s="94">
        <v>609</v>
      </c>
      <c r="Q14011" s="94">
        <v>609</v>
      </c>
      <c r="AS14011" s="94">
        <v>609</v>
      </c>
    </row>
    <row r="14012" spans="1:45">
      <c r="A14012" s="85" t="s">
        <v>146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81</v>
      </c>
      <c r="G14012" s="89" t="s">
        <v>382</v>
      </c>
      <c r="J14012" s="94">
        <v>608</v>
      </c>
      <c r="K14012" s="94">
        <v>608</v>
      </c>
      <c r="P14012" s="94">
        <v>608</v>
      </c>
      <c r="Q14012" s="94">
        <v>608</v>
      </c>
      <c r="AS14012" s="94">
        <v>608</v>
      </c>
    </row>
    <row r="14013" spans="1:45">
      <c r="A14013" s="85" t="s">
        <v>146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81</v>
      </c>
      <c r="G14013" s="89" t="s">
        <v>382</v>
      </c>
      <c r="J14013" s="94">
        <v>608</v>
      </c>
      <c r="K14013" s="94">
        <v>608</v>
      </c>
      <c r="P14013" s="94">
        <v>608</v>
      </c>
      <c r="Q14013" s="94">
        <v>608</v>
      </c>
      <c r="AS14013" s="94">
        <v>608</v>
      </c>
    </row>
    <row r="14014" spans="1:45">
      <c r="A14014" s="85" t="s">
        <v>146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81</v>
      </c>
      <c r="G14014" s="89" t="s">
        <v>382</v>
      </c>
      <c r="J14014" s="94">
        <v>608</v>
      </c>
      <c r="K14014" s="94">
        <v>608</v>
      </c>
      <c r="P14014" s="94">
        <v>608</v>
      </c>
      <c r="Q14014" s="94">
        <v>608</v>
      </c>
      <c r="AS14014" s="94">
        <v>608</v>
      </c>
    </row>
    <row r="14015" spans="1:45">
      <c r="A14015" s="85" t="s">
        <v>146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81</v>
      </c>
      <c r="G14015" s="89" t="s">
        <v>382</v>
      </c>
      <c r="J14015" s="94">
        <v>608</v>
      </c>
      <c r="K14015" s="94">
        <v>608</v>
      </c>
      <c r="P14015" s="94">
        <v>608</v>
      </c>
      <c r="Q14015" s="94">
        <v>608</v>
      </c>
      <c r="AS14015" s="94">
        <v>608</v>
      </c>
    </row>
    <row r="14016" spans="1:45">
      <c r="A14016" s="85" t="s">
        <v>146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81</v>
      </c>
      <c r="G14016" s="89" t="s">
        <v>382</v>
      </c>
      <c r="J14016" s="94">
        <v>607</v>
      </c>
      <c r="K14016" s="94">
        <v>607</v>
      </c>
      <c r="P14016" s="94">
        <v>607</v>
      </c>
      <c r="Q14016" s="94">
        <v>607</v>
      </c>
      <c r="AS14016" s="94">
        <v>607</v>
      </c>
    </row>
    <row r="14017" spans="1:45">
      <c r="A14017" s="85" t="s">
        <v>146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81</v>
      </c>
      <c r="G14017" s="89" t="s">
        <v>382</v>
      </c>
      <c r="J14017" s="94">
        <v>600</v>
      </c>
      <c r="K14017" s="94">
        <v>600</v>
      </c>
      <c r="P14017" s="94">
        <v>600</v>
      </c>
      <c r="Q14017" s="94">
        <v>600</v>
      </c>
      <c r="AS14017" s="94">
        <v>600</v>
      </c>
    </row>
    <row r="14018" spans="1:45">
      <c r="A14018" s="85" t="s">
        <v>146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81</v>
      </c>
      <c r="G14018" s="89" t="s">
        <v>382</v>
      </c>
      <c r="J14018" s="94">
        <v>598</v>
      </c>
      <c r="K14018" s="94">
        <v>598</v>
      </c>
      <c r="P14018" s="94">
        <v>598</v>
      </c>
      <c r="Q14018" s="94">
        <v>598</v>
      </c>
      <c r="AS14018" s="94">
        <v>598</v>
      </c>
    </row>
    <row r="14019" spans="1:45">
      <c r="A14019" s="85" t="s">
        <v>146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81</v>
      </c>
      <c r="G14019" s="89" t="s">
        <v>382</v>
      </c>
      <c r="J14019" s="94">
        <v>598</v>
      </c>
      <c r="K14019" s="94">
        <v>598</v>
      </c>
      <c r="P14019" s="94">
        <v>598</v>
      </c>
      <c r="Q14019" s="94">
        <v>598</v>
      </c>
      <c r="AS14019" s="94">
        <v>598</v>
      </c>
    </row>
    <row r="14020" spans="1:45">
      <c r="A14020" s="85" t="s">
        <v>146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81</v>
      </c>
      <c r="G14020" s="89" t="s">
        <v>382</v>
      </c>
      <c r="J14020" s="94">
        <v>599</v>
      </c>
      <c r="K14020" s="94">
        <v>599</v>
      </c>
      <c r="P14020" s="94">
        <v>599</v>
      </c>
      <c r="Q14020" s="94">
        <v>599</v>
      </c>
      <c r="AS14020" s="94">
        <v>599</v>
      </c>
    </row>
    <row r="14021" spans="1:45">
      <c r="A14021" s="85" t="s">
        <v>146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81</v>
      </c>
      <c r="G14021" s="89" t="s">
        <v>382</v>
      </c>
      <c r="J14021" s="94">
        <v>598</v>
      </c>
      <c r="K14021" s="94">
        <v>598</v>
      </c>
      <c r="P14021" s="94">
        <v>598</v>
      </c>
      <c r="Q14021" s="94">
        <v>598</v>
      </c>
      <c r="AS14021" s="94">
        <v>598</v>
      </c>
    </row>
    <row r="14022" spans="1:45">
      <c r="A14022" s="85" t="s">
        <v>146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81</v>
      </c>
      <c r="G14022" s="89" t="s">
        <v>382</v>
      </c>
      <c r="J14022" s="94">
        <v>599</v>
      </c>
      <c r="K14022" s="94">
        <v>599</v>
      </c>
      <c r="P14022" s="94">
        <v>599</v>
      </c>
      <c r="Q14022" s="94">
        <v>599</v>
      </c>
      <c r="AS14022" s="94">
        <v>599</v>
      </c>
    </row>
    <row r="14023" spans="1:45">
      <c r="A14023" s="85" t="s">
        <v>146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81</v>
      </c>
      <c r="G14023" s="89" t="s">
        <v>382</v>
      </c>
      <c r="J14023" s="94">
        <v>598</v>
      </c>
      <c r="K14023" s="94">
        <v>598</v>
      </c>
      <c r="P14023" s="94">
        <v>598</v>
      </c>
      <c r="Q14023" s="94">
        <v>598</v>
      </c>
      <c r="AS14023" s="94">
        <v>598</v>
      </c>
    </row>
    <row r="14024" spans="1:45">
      <c r="A14024" s="85" t="s">
        <v>146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81</v>
      </c>
      <c r="G14024" s="89" t="s">
        <v>382</v>
      </c>
      <c r="J14024" s="94">
        <v>601</v>
      </c>
      <c r="K14024" s="94">
        <v>601</v>
      </c>
      <c r="P14024" s="94">
        <v>601</v>
      </c>
      <c r="Q14024" s="94">
        <v>601</v>
      </c>
      <c r="AS14024" s="94">
        <v>601</v>
      </c>
    </row>
    <row r="14025" spans="1:45">
      <c r="A14025" s="85" t="s">
        <v>146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81</v>
      </c>
      <c r="G14025" s="89" t="s">
        <v>382</v>
      </c>
      <c r="J14025" s="94">
        <v>606</v>
      </c>
      <c r="K14025" s="94">
        <v>606</v>
      </c>
      <c r="P14025" s="94">
        <v>606</v>
      </c>
      <c r="Q14025" s="94">
        <v>606</v>
      </c>
      <c r="AS14025" s="94">
        <v>606</v>
      </c>
    </row>
    <row r="14026" spans="1:45">
      <c r="A14026" s="85" t="s">
        <v>146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81</v>
      </c>
      <c r="G14026" s="89" t="s">
        <v>382</v>
      </c>
      <c r="J14026" s="94">
        <v>608</v>
      </c>
      <c r="K14026" s="94">
        <v>608</v>
      </c>
      <c r="P14026" s="94">
        <v>608</v>
      </c>
      <c r="Q14026" s="94">
        <v>608</v>
      </c>
      <c r="AS14026" s="94">
        <v>608</v>
      </c>
    </row>
    <row r="14027" spans="1:45">
      <c r="A14027" s="85" t="s">
        <v>146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81</v>
      </c>
      <c r="G14027" s="89" t="s">
        <v>382</v>
      </c>
      <c r="J14027" s="94">
        <v>587</v>
      </c>
      <c r="K14027" s="94">
        <v>587</v>
      </c>
      <c r="P14027" s="94">
        <v>587</v>
      </c>
      <c r="Q14027" s="94">
        <v>587</v>
      </c>
      <c r="AS14027" s="94">
        <v>587</v>
      </c>
    </row>
    <row r="14028" spans="1:45">
      <c r="A14028" s="85" t="s">
        <v>146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81</v>
      </c>
      <c r="G14028" s="89" t="s">
        <v>382</v>
      </c>
      <c r="J14028" s="94">
        <v>541</v>
      </c>
      <c r="K14028" s="94">
        <v>541</v>
      </c>
      <c r="P14028" s="94">
        <v>541</v>
      </c>
      <c r="Q14028" s="94">
        <v>541</v>
      </c>
      <c r="AS14028" s="94">
        <v>541</v>
      </c>
    </row>
    <row r="14029" spans="1:45">
      <c r="A14029" s="85" t="s">
        <v>146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81</v>
      </c>
      <c r="G14029" s="89" t="s">
        <v>382</v>
      </c>
      <c r="J14029" s="94">
        <v>562</v>
      </c>
      <c r="K14029" s="94">
        <v>562</v>
      </c>
      <c r="P14029" s="94">
        <v>562</v>
      </c>
      <c r="Q14029" s="94">
        <v>562</v>
      </c>
      <c r="AS14029" s="94">
        <v>562</v>
      </c>
    </row>
    <row r="14030" spans="1:45">
      <c r="A14030" s="85" t="s">
        <v>146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81</v>
      </c>
      <c r="G14030" s="89" t="s">
        <v>382</v>
      </c>
      <c r="J14030" s="94">
        <v>550</v>
      </c>
      <c r="K14030" s="94">
        <v>550</v>
      </c>
      <c r="P14030" s="94">
        <v>550</v>
      </c>
      <c r="Q14030" s="94">
        <v>550</v>
      </c>
      <c r="AS14030" s="94">
        <v>550</v>
      </c>
    </row>
    <row r="14031" spans="1:45">
      <c r="A14031" s="85" t="s">
        <v>146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81</v>
      </c>
      <c r="G14031" s="89" t="s">
        <v>382</v>
      </c>
      <c r="J14031" s="94">
        <v>464</v>
      </c>
      <c r="K14031" s="94">
        <v>464</v>
      </c>
      <c r="P14031" s="94">
        <v>464</v>
      </c>
      <c r="Q14031" s="94">
        <v>464</v>
      </c>
      <c r="AS14031" s="94">
        <v>464</v>
      </c>
    </row>
    <row r="14032" spans="1:45">
      <c r="A14032" s="85" t="s">
        <v>146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81</v>
      </c>
      <c r="G14032" s="89" t="s">
        <v>382</v>
      </c>
      <c r="J14032" s="94">
        <v>406</v>
      </c>
      <c r="K14032" s="94">
        <v>406</v>
      </c>
      <c r="P14032" s="94">
        <v>406</v>
      </c>
      <c r="Q14032" s="94">
        <v>406</v>
      </c>
      <c r="AS14032" s="94">
        <v>406</v>
      </c>
    </row>
    <row r="14033" spans="1:45">
      <c r="A14033" s="85" t="s">
        <v>146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81</v>
      </c>
      <c r="G14033" s="89" t="s">
        <v>382</v>
      </c>
      <c r="J14033" s="94">
        <v>412</v>
      </c>
      <c r="K14033" s="94">
        <v>412</v>
      </c>
      <c r="P14033" s="94">
        <v>412</v>
      </c>
      <c r="Q14033" s="94">
        <v>412</v>
      </c>
      <c r="AS14033" s="94">
        <v>412</v>
      </c>
    </row>
    <row r="14034" spans="1:45">
      <c r="A14034" s="85" t="s">
        <v>146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81</v>
      </c>
      <c r="G14034" s="89" t="s">
        <v>382</v>
      </c>
      <c r="J14034" s="94">
        <v>501</v>
      </c>
      <c r="K14034" s="94">
        <v>501</v>
      </c>
      <c r="P14034" s="94">
        <v>501</v>
      </c>
      <c r="Q14034" s="94">
        <v>501</v>
      </c>
      <c r="AS14034" s="94">
        <v>501</v>
      </c>
    </row>
    <row r="14035" spans="1:45">
      <c r="A14035" s="85" t="s">
        <v>146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81</v>
      </c>
      <c r="G14035" s="89" t="s">
        <v>382</v>
      </c>
      <c r="J14035" s="94">
        <v>593</v>
      </c>
      <c r="K14035" s="94">
        <v>593</v>
      </c>
      <c r="P14035" s="94">
        <v>593</v>
      </c>
      <c r="Q14035" s="94">
        <v>593</v>
      </c>
      <c r="AS14035" s="94">
        <v>593</v>
      </c>
    </row>
    <row r="14036" spans="1:45">
      <c r="A14036" s="85" t="s">
        <v>146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81</v>
      </c>
      <c r="G14036" s="89" t="s">
        <v>382</v>
      </c>
      <c r="J14036" s="94">
        <v>610</v>
      </c>
      <c r="K14036" s="94">
        <v>610</v>
      </c>
      <c r="P14036" s="94">
        <v>610</v>
      </c>
      <c r="Q14036" s="94">
        <v>610</v>
      </c>
      <c r="AS14036" s="94">
        <v>610</v>
      </c>
    </row>
    <row r="14037" spans="1:45">
      <c r="A14037" s="85" t="s">
        <v>146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81</v>
      </c>
      <c r="G14037" s="89" t="s">
        <v>382</v>
      </c>
      <c r="J14037" s="94">
        <v>609</v>
      </c>
      <c r="K14037" s="94">
        <v>609</v>
      </c>
      <c r="P14037" s="94">
        <v>609</v>
      </c>
      <c r="Q14037" s="94">
        <v>609</v>
      </c>
      <c r="AS14037" s="94">
        <v>609</v>
      </c>
    </row>
    <row r="14038" spans="1:45">
      <c r="A14038" s="85" t="s">
        <v>146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81</v>
      </c>
      <c r="G14038" s="89" t="s">
        <v>382</v>
      </c>
      <c r="J14038" s="94">
        <v>609</v>
      </c>
      <c r="K14038" s="94">
        <v>609</v>
      </c>
      <c r="P14038" s="94">
        <v>609</v>
      </c>
      <c r="Q14038" s="94">
        <v>609</v>
      </c>
      <c r="AS14038" s="94">
        <v>609</v>
      </c>
    </row>
    <row r="14039" spans="1:45">
      <c r="A14039" s="85" t="s">
        <v>146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81</v>
      </c>
      <c r="G14039" s="89" t="s">
        <v>382</v>
      </c>
      <c r="J14039" s="94">
        <v>607</v>
      </c>
      <c r="K14039" s="94">
        <v>607</v>
      </c>
      <c r="P14039" s="94">
        <v>607</v>
      </c>
      <c r="Q14039" s="94">
        <v>607</v>
      </c>
      <c r="AS14039" s="94">
        <v>607</v>
      </c>
    </row>
    <row r="14040" spans="1:45">
      <c r="A14040" s="85" t="s">
        <v>146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81</v>
      </c>
      <c r="G14040" s="89" t="s">
        <v>382</v>
      </c>
      <c r="J14040" s="94">
        <v>608</v>
      </c>
      <c r="K14040" s="94">
        <v>608</v>
      </c>
      <c r="P14040" s="94">
        <v>608</v>
      </c>
      <c r="Q14040" s="94">
        <v>608</v>
      </c>
      <c r="AS14040" s="94">
        <v>608</v>
      </c>
    </row>
    <row r="14041" spans="1:45">
      <c r="A14041" s="85" t="s">
        <v>146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81</v>
      </c>
      <c r="G14041" s="89" t="s">
        <v>382</v>
      </c>
      <c r="J14041" s="94">
        <v>599</v>
      </c>
      <c r="K14041" s="94">
        <v>599</v>
      </c>
      <c r="P14041" s="94">
        <v>599</v>
      </c>
      <c r="Q14041" s="94">
        <v>599</v>
      </c>
      <c r="AS14041" s="94">
        <v>599</v>
      </c>
    </row>
    <row r="14042" spans="1:45">
      <c r="A14042" s="85" t="s">
        <v>146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81</v>
      </c>
      <c r="G14042" s="89" t="s">
        <v>382</v>
      </c>
      <c r="J14042" s="94">
        <v>598</v>
      </c>
      <c r="K14042" s="94">
        <v>598</v>
      </c>
      <c r="P14042" s="94">
        <v>598</v>
      </c>
      <c r="Q14042" s="94">
        <v>598</v>
      </c>
      <c r="AS14042" s="94">
        <v>598</v>
      </c>
    </row>
    <row r="14043" spans="1:45">
      <c r="A14043" s="85" t="s">
        <v>146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81</v>
      </c>
      <c r="G14043" s="89" t="s">
        <v>382</v>
      </c>
      <c r="J14043" s="94">
        <v>573</v>
      </c>
      <c r="K14043" s="94">
        <v>573</v>
      </c>
      <c r="P14043" s="94">
        <v>573</v>
      </c>
      <c r="Q14043" s="94">
        <v>573</v>
      </c>
      <c r="AS14043" s="94">
        <v>573</v>
      </c>
    </row>
    <row r="14044" spans="1:45">
      <c r="A14044" s="85" t="s">
        <v>146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81</v>
      </c>
      <c r="G14044" s="89" t="s">
        <v>382</v>
      </c>
      <c r="J14044" s="94">
        <v>573</v>
      </c>
      <c r="K14044" s="94">
        <v>573</v>
      </c>
      <c r="P14044" s="94">
        <v>573</v>
      </c>
      <c r="Q14044" s="94">
        <v>573</v>
      </c>
      <c r="AS14044" s="94">
        <v>573</v>
      </c>
    </row>
    <row r="14045" spans="1:45">
      <c r="A14045" s="85" t="s">
        <v>146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81</v>
      </c>
      <c r="G14045" s="89" t="s">
        <v>382</v>
      </c>
      <c r="J14045" s="94">
        <v>573</v>
      </c>
      <c r="K14045" s="94">
        <v>573</v>
      </c>
      <c r="P14045" s="94">
        <v>573</v>
      </c>
      <c r="Q14045" s="94">
        <v>573</v>
      </c>
      <c r="AS14045" s="94">
        <v>573</v>
      </c>
    </row>
    <row r="14046" spans="1:45">
      <c r="A14046" s="85" t="s">
        <v>146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81</v>
      </c>
      <c r="G14046" s="89" t="s">
        <v>382</v>
      </c>
      <c r="J14046" s="94">
        <v>572</v>
      </c>
      <c r="K14046" s="94">
        <v>572</v>
      </c>
      <c r="P14046" s="94">
        <v>572</v>
      </c>
      <c r="Q14046" s="94">
        <v>572</v>
      </c>
      <c r="AS14046" s="94">
        <v>572</v>
      </c>
    </row>
    <row r="14047" spans="1:45">
      <c r="A14047" s="85" t="s">
        <v>146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81</v>
      </c>
      <c r="G14047" s="89" t="s">
        <v>382</v>
      </c>
      <c r="J14047" s="94">
        <v>573</v>
      </c>
      <c r="K14047" s="94">
        <v>573</v>
      </c>
      <c r="P14047" s="94">
        <v>573</v>
      </c>
      <c r="Q14047" s="94">
        <v>573</v>
      </c>
      <c r="AS14047" s="94">
        <v>573</v>
      </c>
    </row>
    <row r="14048" spans="1:45">
      <c r="A14048" s="85" t="s">
        <v>146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81</v>
      </c>
      <c r="G14048" s="89" t="s">
        <v>382</v>
      </c>
      <c r="J14048" s="94">
        <v>573</v>
      </c>
      <c r="K14048" s="94">
        <v>573</v>
      </c>
      <c r="P14048" s="94">
        <v>573</v>
      </c>
      <c r="Q14048" s="94">
        <v>573</v>
      </c>
      <c r="AS14048" s="94">
        <v>573</v>
      </c>
    </row>
    <row r="14049" spans="1:45">
      <c r="A14049" s="85" t="s">
        <v>146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81</v>
      </c>
      <c r="G14049" s="89" t="s">
        <v>382</v>
      </c>
      <c r="J14049" s="94">
        <v>549</v>
      </c>
      <c r="K14049" s="94">
        <v>549</v>
      </c>
      <c r="P14049" s="94">
        <v>549</v>
      </c>
      <c r="Q14049" s="94">
        <v>549</v>
      </c>
      <c r="AS14049" s="94">
        <v>549</v>
      </c>
    </row>
    <row r="14050" spans="1:45">
      <c r="A14050" s="85" t="s">
        <v>146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81</v>
      </c>
      <c r="G14050" s="89" t="s">
        <v>382</v>
      </c>
      <c r="J14050" s="94">
        <v>549</v>
      </c>
      <c r="K14050" s="94">
        <v>549</v>
      </c>
      <c r="P14050" s="94">
        <v>549</v>
      </c>
      <c r="Q14050" s="94">
        <v>549</v>
      </c>
      <c r="AS14050" s="94">
        <v>549</v>
      </c>
    </row>
    <row r="14051" spans="1:45">
      <c r="A14051" s="85" t="s">
        <v>146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81</v>
      </c>
      <c r="G14051" s="89" t="s">
        <v>382</v>
      </c>
      <c r="J14051" s="94">
        <v>548</v>
      </c>
      <c r="K14051" s="94">
        <v>548</v>
      </c>
      <c r="P14051" s="94">
        <v>548</v>
      </c>
      <c r="Q14051" s="94">
        <v>548</v>
      </c>
      <c r="AS14051" s="94">
        <v>548</v>
      </c>
    </row>
    <row r="14052" spans="1:45">
      <c r="A14052" s="85" t="s">
        <v>146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81</v>
      </c>
      <c r="G14052" s="89" t="s">
        <v>382</v>
      </c>
      <c r="J14052" s="94">
        <v>549</v>
      </c>
      <c r="K14052" s="94">
        <v>549</v>
      </c>
      <c r="P14052" s="94">
        <v>549</v>
      </c>
      <c r="Q14052" s="94">
        <v>549</v>
      </c>
      <c r="AS14052" s="94">
        <v>549</v>
      </c>
    </row>
    <row r="14053" spans="1:45">
      <c r="A14053" s="85" t="s">
        <v>146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81</v>
      </c>
      <c r="G14053" s="89" t="s">
        <v>382</v>
      </c>
      <c r="J14053" s="94">
        <v>547</v>
      </c>
      <c r="K14053" s="94">
        <v>547</v>
      </c>
      <c r="P14053" s="94">
        <v>547</v>
      </c>
      <c r="Q14053" s="94">
        <v>547</v>
      </c>
      <c r="AS14053" s="94">
        <v>547</v>
      </c>
    </row>
    <row r="14054" spans="1:45">
      <c r="A14054" s="85" t="s">
        <v>146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81</v>
      </c>
      <c r="G14054" s="89" t="s">
        <v>382</v>
      </c>
      <c r="J14054" s="94">
        <v>547</v>
      </c>
      <c r="K14054" s="94">
        <v>547</v>
      </c>
      <c r="P14054" s="94">
        <v>547</v>
      </c>
      <c r="Q14054" s="94">
        <v>547</v>
      </c>
      <c r="AS14054" s="94">
        <v>547</v>
      </c>
    </row>
    <row r="14055" spans="1:45">
      <c r="A14055" s="85" t="s">
        <v>146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81</v>
      </c>
      <c r="G14055" s="89" t="s">
        <v>382</v>
      </c>
      <c r="J14055" s="94">
        <v>549</v>
      </c>
      <c r="K14055" s="94">
        <v>549</v>
      </c>
      <c r="P14055" s="94">
        <v>549</v>
      </c>
      <c r="Q14055" s="94">
        <v>549</v>
      </c>
      <c r="AS14055" s="94">
        <v>549</v>
      </c>
    </row>
    <row r="14056" spans="1:45">
      <c r="A14056" s="85" t="s">
        <v>146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81</v>
      </c>
      <c r="G14056" s="89" t="s">
        <v>382</v>
      </c>
      <c r="J14056" s="94">
        <v>549</v>
      </c>
      <c r="K14056" s="94">
        <v>549</v>
      </c>
      <c r="P14056" s="94">
        <v>549</v>
      </c>
      <c r="Q14056" s="94">
        <v>549</v>
      </c>
      <c r="AS14056" s="94">
        <v>549</v>
      </c>
    </row>
    <row r="14057" spans="1:45">
      <c r="A14057" s="85" t="s">
        <v>146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81</v>
      </c>
      <c r="G14057" s="89" t="s">
        <v>382</v>
      </c>
      <c r="J14057" s="94">
        <v>548</v>
      </c>
      <c r="K14057" s="94">
        <v>548</v>
      </c>
      <c r="P14057" s="94">
        <v>548</v>
      </c>
      <c r="Q14057" s="94">
        <v>548</v>
      </c>
      <c r="AS14057" s="94">
        <v>548</v>
      </c>
    </row>
    <row r="14058" spans="1:45">
      <c r="A14058" s="85" t="s">
        <v>146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81</v>
      </c>
      <c r="G14058" s="89" t="s">
        <v>382</v>
      </c>
      <c r="J14058" s="94">
        <v>548</v>
      </c>
      <c r="K14058" s="94">
        <v>548</v>
      </c>
      <c r="P14058" s="94">
        <v>548</v>
      </c>
      <c r="Q14058" s="94">
        <v>548</v>
      </c>
      <c r="AS14058" s="94">
        <v>548</v>
      </c>
    </row>
    <row r="14059" spans="1:45">
      <c r="A14059" s="85" t="s">
        <v>146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81</v>
      </c>
      <c r="G14059" s="89" t="s">
        <v>382</v>
      </c>
      <c r="J14059" s="94">
        <v>601</v>
      </c>
      <c r="K14059" s="94">
        <v>601</v>
      </c>
      <c r="P14059" s="94">
        <v>601</v>
      </c>
      <c r="Q14059" s="94">
        <v>601</v>
      </c>
      <c r="AS14059" s="94">
        <v>601</v>
      </c>
    </row>
    <row r="14060" spans="1:45">
      <c r="A14060" s="85" t="s">
        <v>146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81</v>
      </c>
      <c r="G14060" s="89" t="s">
        <v>382</v>
      </c>
      <c r="J14060" s="94">
        <v>602</v>
      </c>
      <c r="K14060" s="94">
        <v>602</v>
      </c>
      <c r="P14060" s="94">
        <v>602</v>
      </c>
      <c r="Q14060" s="94">
        <v>602</v>
      </c>
      <c r="AS14060" s="94">
        <v>602</v>
      </c>
    </row>
    <row r="14061" spans="1:45">
      <c r="A14061" s="85" t="s">
        <v>146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81</v>
      </c>
      <c r="G14061" s="89" t="s">
        <v>382</v>
      </c>
      <c r="J14061" s="94">
        <v>575</v>
      </c>
      <c r="K14061" s="94">
        <v>575</v>
      </c>
      <c r="P14061" s="94">
        <v>575</v>
      </c>
      <c r="Q14061" s="94">
        <v>575</v>
      </c>
      <c r="AS14061" s="94">
        <v>575</v>
      </c>
    </row>
    <row r="14062" spans="1:45">
      <c r="A14062" s="85" t="s">
        <v>146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81</v>
      </c>
      <c r="G14062" s="89" t="s">
        <v>382</v>
      </c>
      <c r="J14062" s="94">
        <v>573</v>
      </c>
      <c r="K14062" s="94">
        <v>573</v>
      </c>
      <c r="P14062" s="94">
        <v>573</v>
      </c>
      <c r="Q14062" s="94">
        <v>573</v>
      </c>
      <c r="AS14062" s="94">
        <v>573</v>
      </c>
    </row>
    <row r="14063" spans="1:45">
      <c r="A14063" s="85" t="s">
        <v>146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81</v>
      </c>
      <c r="G14063" s="89" t="s">
        <v>382</v>
      </c>
      <c r="J14063" s="94">
        <v>549</v>
      </c>
      <c r="K14063" s="94">
        <v>549</v>
      </c>
      <c r="P14063" s="94">
        <v>549</v>
      </c>
      <c r="Q14063" s="94">
        <v>549</v>
      </c>
      <c r="AS14063" s="94">
        <v>549</v>
      </c>
    </row>
    <row r="14064" spans="1:45">
      <c r="A14064" s="85" t="s">
        <v>146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81</v>
      </c>
      <c r="G14064" s="89" t="s">
        <v>382</v>
      </c>
      <c r="J14064" s="94">
        <v>549</v>
      </c>
      <c r="K14064" s="94">
        <v>549</v>
      </c>
      <c r="P14064" s="94">
        <v>549</v>
      </c>
      <c r="Q14064" s="94">
        <v>549</v>
      </c>
      <c r="AS14064" s="94">
        <v>549</v>
      </c>
    </row>
    <row r="14065" spans="1:45">
      <c r="A14065" s="85" t="s">
        <v>146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81</v>
      </c>
      <c r="G14065" s="89" t="s">
        <v>382</v>
      </c>
      <c r="J14065" s="94">
        <v>571</v>
      </c>
      <c r="K14065" s="94">
        <v>571</v>
      </c>
      <c r="P14065" s="94">
        <v>571</v>
      </c>
      <c r="Q14065" s="94">
        <v>571</v>
      </c>
      <c r="AS14065" s="94">
        <v>571</v>
      </c>
    </row>
    <row r="14066" spans="1:45">
      <c r="A14066" s="85" t="s">
        <v>146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81</v>
      </c>
      <c r="G14066" s="89" t="s">
        <v>382</v>
      </c>
      <c r="J14066" s="94">
        <v>573</v>
      </c>
      <c r="K14066" s="94">
        <v>573</v>
      </c>
      <c r="P14066" s="94">
        <v>573</v>
      </c>
      <c r="Q14066" s="94">
        <v>573</v>
      </c>
      <c r="AS14066" s="94">
        <v>573</v>
      </c>
    </row>
    <row r="14067" spans="1:45">
      <c r="A14067" s="85" t="s">
        <v>146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81</v>
      </c>
      <c r="G14067" s="89" t="s">
        <v>382</v>
      </c>
      <c r="J14067" s="94">
        <v>597</v>
      </c>
      <c r="K14067" s="94">
        <v>597</v>
      </c>
      <c r="P14067" s="94">
        <v>597</v>
      </c>
      <c r="Q14067" s="94">
        <v>597</v>
      </c>
      <c r="AS14067" s="94">
        <v>597</v>
      </c>
    </row>
    <row r="14068" spans="1:45">
      <c r="A14068" s="85" t="s">
        <v>146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81</v>
      </c>
      <c r="G14068" s="89" t="s">
        <v>382</v>
      </c>
      <c r="J14068" s="94">
        <v>599</v>
      </c>
      <c r="K14068" s="94">
        <v>599</v>
      </c>
      <c r="P14068" s="94">
        <v>599</v>
      </c>
      <c r="Q14068" s="94">
        <v>599</v>
      </c>
      <c r="AS14068" s="94">
        <v>599</v>
      </c>
    </row>
    <row r="14069" spans="1:45">
      <c r="A14069" s="85" t="s">
        <v>146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81</v>
      </c>
      <c r="G14069" s="89" t="s">
        <v>382</v>
      </c>
      <c r="J14069" s="94">
        <v>599</v>
      </c>
      <c r="K14069" s="94">
        <v>599</v>
      </c>
      <c r="P14069" s="94">
        <v>599</v>
      </c>
      <c r="Q14069" s="94">
        <v>599</v>
      </c>
      <c r="AS14069" s="94">
        <v>599</v>
      </c>
    </row>
    <row r="14070" spans="1:45">
      <c r="A14070" s="85" t="s">
        <v>146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81</v>
      </c>
      <c r="G14070" s="89" t="s">
        <v>382</v>
      </c>
      <c r="J14070" s="94">
        <v>598</v>
      </c>
      <c r="K14070" s="94">
        <v>598</v>
      </c>
      <c r="P14070" s="94">
        <v>598</v>
      </c>
      <c r="Q14070" s="94">
        <v>598</v>
      </c>
      <c r="AS14070" s="94">
        <v>598</v>
      </c>
    </row>
    <row r="14071" spans="1:45">
      <c r="A14071" s="85" t="s">
        <v>146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81</v>
      </c>
      <c r="G14071" s="89" t="s">
        <v>382</v>
      </c>
      <c r="J14071" s="94">
        <v>598</v>
      </c>
      <c r="K14071" s="94">
        <v>598</v>
      </c>
      <c r="P14071" s="94">
        <v>598</v>
      </c>
      <c r="Q14071" s="94">
        <v>598</v>
      </c>
      <c r="AS14071" s="94">
        <v>598</v>
      </c>
    </row>
    <row r="14072" spans="1:45">
      <c r="A14072" s="85" t="s">
        <v>146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81</v>
      </c>
      <c r="G14072" s="89" t="s">
        <v>382</v>
      </c>
      <c r="J14072" s="94">
        <v>600</v>
      </c>
      <c r="K14072" s="94">
        <v>600</v>
      </c>
      <c r="P14072" s="94">
        <v>600</v>
      </c>
      <c r="Q14072" s="94">
        <v>600</v>
      </c>
      <c r="AS14072" s="94">
        <v>600</v>
      </c>
    </row>
    <row r="14073" spans="1:45">
      <c r="A14073" s="85" t="s">
        <v>146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81</v>
      </c>
      <c r="G14073" s="89" t="s">
        <v>382</v>
      </c>
      <c r="J14073" s="94">
        <v>604</v>
      </c>
      <c r="K14073" s="94">
        <v>604</v>
      </c>
      <c r="P14073" s="94">
        <v>604</v>
      </c>
      <c r="Q14073" s="94">
        <v>604</v>
      </c>
      <c r="AS14073" s="94">
        <v>604</v>
      </c>
    </row>
    <row r="14074" spans="1:45">
      <c r="A14074" s="85" t="s">
        <v>146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81</v>
      </c>
      <c r="G14074" s="89" t="s">
        <v>382</v>
      </c>
      <c r="J14074" s="94">
        <v>608</v>
      </c>
      <c r="K14074" s="94">
        <v>608</v>
      </c>
      <c r="P14074" s="94">
        <v>608</v>
      </c>
      <c r="Q14074" s="94">
        <v>608</v>
      </c>
      <c r="AS14074" s="94">
        <v>608</v>
      </c>
    </row>
    <row r="14075" spans="1:45">
      <c r="A14075" s="85" t="s">
        <v>146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81</v>
      </c>
      <c r="G14075" s="89" t="s">
        <v>382</v>
      </c>
      <c r="J14075" s="94">
        <v>586</v>
      </c>
      <c r="K14075" s="94">
        <v>586</v>
      </c>
      <c r="P14075" s="94">
        <v>586</v>
      </c>
      <c r="Q14075" s="94">
        <v>586</v>
      </c>
      <c r="AS14075" s="94">
        <v>586</v>
      </c>
    </row>
    <row r="14076" spans="1:45">
      <c r="A14076" s="85" t="s">
        <v>146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81</v>
      </c>
      <c r="G14076" s="89" t="s">
        <v>382</v>
      </c>
      <c r="J14076" s="94">
        <v>605</v>
      </c>
      <c r="K14076" s="94">
        <v>605</v>
      </c>
      <c r="P14076" s="94">
        <v>605</v>
      </c>
      <c r="Q14076" s="94">
        <v>605</v>
      </c>
      <c r="AS14076" s="94">
        <v>605</v>
      </c>
    </row>
    <row r="14077" spans="1:45">
      <c r="A14077" s="85" t="s">
        <v>146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81</v>
      </c>
      <c r="G14077" s="89" t="s">
        <v>382</v>
      </c>
      <c r="J14077" s="94">
        <v>608</v>
      </c>
      <c r="K14077" s="94">
        <v>608</v>
      </c>
      <c r="P14077" s="94">
        <v>608</v>
      </c>
      <c r="Q14077" s="94">
        <v>608</v>
      </c>
      <c r="AS14077" s="94">
        <v>608</v>
      </c>
    </row>
    <row r="14078" spans="1:45">
      <c r="A14078" s="85" t="s">
        <v>146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81</v>
      </c>
      <c r="G14078" s="89" t="s">
        <v>382</v>
      </c>
      <c r="J14078" s="94">
        <v>607</v>
      </c>
      <c r="K14078" s="94">
        <v>607</v>
      </c>
      <c r="P14078" s="94">
        <v>607</v>
      </c>
      <c r="Q14078" s="94">
        <v>607</v>
      </c>
      <c r="AS14078" s="94">
        <v>607</v>
      </c>
    </row>
    <row r="14079" spans="1:45">
      <c r="A14079" s="85" t="s">
        <v>146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81</v>
      </c>
      <c r="G14079" s="89" t="s">
        <v>382</v>
      </c>
      <c r="J14079" s="94">
        <v>608</v>
      </c>
      <c r="K14079" s="94">
        <v>608</v>
      </c>
      <c r="P14079" s="94">
        <v>608</v>
      </c>
      <c r="Q14079" s="94">
        <v>608</v>
      </c>
      <c r="AS14079" s="94">
        <v>608</v>
      </c>
    </row>
    <row r="14080" spans="1:45">
      <c r="A14080" s="85" t="s">
        <v>146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81</v>
      </c>
      <c r="G14080" s="89" t="s">
        <v>382</v>
      </c>
      <c r="J14080" s="94">
        <v>608</v>
      </c>
      <c r="K14080" s="94">
        <v>608</v>
      </c>
      <c r="P14080" s="94">
        <v>608</v>
      </c>
      <c r="Q14080" s="94">
        <v>608</v>
      </c>
      <c r="AS14080" s="94">
        <v>608</v>
      </c>
    </row>
    <row r="14081" spans="1:45">
      <c r="A14081" s="85" t="s">
        <v>146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81</v>
      </c>
      <c r="G14081" s="89" t="s">
        <v>382</v>
      </c>
      <c r="J14081" s="94">
        <v>612</v>
      </c>
      <c r="K14081" s="94">
        <v>612</v>
      </c>
      <c r="P14081" s="94">
        <v>612</v>
      </c>
      <c r="Q14081" s="94">
        <v>612</v>
      </c>
      <c r="AS14081" s="94">
        <v>612</v>
      </c>
    </row>
    <row r="14082" spans="1:45">
      <c r="A14082" s="85" t="s">
        <v>146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81</v>
      </c>
      <c r="G14082" s="89" t="s">
        <v>382</v>
      </c>
      <c r="J14082" s="94">
        <v>610</v>
      </c>
      <c r="K14082" s="94">
        <v>610</v>
      </c>
      <c r="P14082" s="94">
        <v>610</v>
      </c>
      <c r="Q14082" s="94">
        <v>610</v>
      </c>
      <c r="AS14082" s="94">
        <v>610</v>
      </c>
    </row>
    <row r="14083" spans="1:45">
      <c r="A14083" s="85" t="s">
        <v>146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81</v>
      </c>
      <c r="G14083" s="89" t="s">
        <v>382</v>
      </c>
      <c r="J14083" s="94">
        <v>607</v>
      </c>
      <c r="K14083" s="94">
        <v>607</v>
      </c>
      <c r="P14083" s="94">
        <v>607</v>
      </c>
      <c r="Q14083" s="94">
        <v>607</v>
      </c>
      <c r="AS14083" s="94">
        <v>607</v>
      </c>
    </row>
    <row r="14084" spans="1:45">
      <c r="A14084" s="85" t="s">
        <v>146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81</v>
      </c>
      <c r="G14084" s="89" t="s">
        <v>382</v>
      </c>
      <c r="J14084" s="94">
        <v>610</v>
      </c>
      <c r="K14084" s="94">
        <v>610</v>
      </c>
      <c r="P14084" s="94">
        <v>610</v>
      </c>
      <c r="Q14084" s="94">
        <v>610</v>
      </c>
      <c r="AS14084" s="94">
        <v>610</v>
      </c>
    </row>
    <row r="14085" spans="1:45">
      <c r="A14085" s="85" t="s">
        <v>146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81</v>
      </c>
      <c r="G14085" s="89" t="s">
        <v>382</v>
      </c>
      <c r="J14085" s="94">
        <v>606</v>
      </c>
      <c r="K14085" s="94">
        <v>606</v>
      </c>
      <c r="P14085" s="94">
        <v>606</v>
      </c>
      <c r="Q14085" s="94">
        <v>606</v>
      </c>
      <c r="AS14085" s="94">
        <v>606</v>
      </c>
    </row>
    <row r="14086" spans="1:45">
      <c r="A14086" s="85" t="s">
        <v>146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81</v>
      </c>
      <c r="G14086" s="89" t="s">
        <v>382</v>
      </c>
      <c r="J14086" s="94">
        <v>608</v>
      </c>
      <c r="K14086" s="94">
        <v>608</v>
      </c>
      <c r="P14086" s="94">
        <v>608</v>
      </c>
      <c r="Q14086" s="94">
        <v>608</v>
      </c>
      <c r="AS14086" s="94">
        <v>608</v>
      </c>
    </row>
    <row r="14087" spans="1:45">
      <c r="A14087" s="85" t="s">
        <v>146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81</v>
      </c>
      <c r="G14087" s="89" t="s">
        <v>382</v>
      </c>
      <c r="J14087" s="94">
        <v>607</v>
      </c>
      <c r="K14087" s="94">
        <v>607</v>
      </c>
      <c r="P14087" s="94">
        <v>607</v>
      </c>
      <c r="Q14087" s="94">
        <v>607</v>
      </c>
      <c r="AS14087" s="94">
        <v>607</v>
      </c>
    </row>
    <row r="14088" spans="1:45">
      <c r="A14088" s="85" t="s">
        <v>146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81</v>
      </c>
      <c r="G14088" s="89" t="s">
        <v>382</v>
      </c>
      <c r="J14088" s="94">
        <v>606</v>
      </c>
      <c r="K14088" s="94">
        <v>606</v>
      </c>
      <c r="P14088" s="94">
        <v>606</v>
      </c>
      <c r="Q14088" s="94">
        <v>606</v>
      </c>
      <c r="AS14088" s="94">
        <v>606</v>
      </c>
    </row>
    <row r="14089" spans="1:45">
      <c r="A14089" s="85" t="s">
        <v>146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81</v>
      </c>
      <c r="G14089" s="89" t="s">
        <v>382</v>
      </c>
      <c r="J14089" s="94">
        <v>598</v>
      </c>
      <c r="K14089" s="94">
        <v>598</v>
      </c>
      <c r="P14089" s="94">
        <v>598</v>
      </c>
      <c r="Q14089" s="94">
        <v>598</v>
      </c>
      <c r="AS14089" s="94">
        <v>598</v>
      </c>
    </row>
    <row r="14090" spans="1:45">
      <c r="A14090" s="85" t="s">
        <v>146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81</v>
      </c>
      <c r="G14090" s="89" t="s">
        <v>382</v>
      </c>
      <c r="J14090" s="94">
        <v>596</v>
      </c>
      <c r="K14090" s="94">
        <v>596</v>
      </c>
      <c r="P14090" s="94">
        <v>596</v>
      </c>
      <c r="Q14090" s="94">
        <v>596</v>
      </c>
      <c r="AS14090" s="94">
        <v>596</v>
      </c>
    </row>
    <row r="14091" spans="1:45">
      <c r="A14091" s="85" t="s">
        <v>146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81</v>
      </c>
      <c r="G14091" s="89" t="s">
        <v>382</v>
      </c>
      <c r="J14091" s="94">
        <v>573</v>
      </c>
      <c r="K14091" s="94">
        <v>573</v>
      </c>
      <c r="P14091" s="94">
        <v>573</v>
      </c>
      <c r="Q14091" s="94">
        <v>573</v>
      </c>
      <c r="AS14091" s="94">
        <v>573</v>
      </c>
    </row>
    <row r="14092" spans="1:45">
      <c r="A14092" s="85" t="s">
        <v>146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81</v>
      </c>
      <c r="G14092" s="89" t="s">
        <v>382</v>
      </c>
      <c r="J14092" s="94">
        <v>573</v>
      </c>
      <c r="K14092" s="94">
        <v>573</v>
      </c>
      <c r="P14092" s="94">
        <v>573</v>
      </c>
      <c r="Q14092" s="94">
        <v>573</v>
      </c>
      <c r="AS14092" s="94">
        <v>573</v>
      </c>
    </row>
    <row r="14093" spans="1:45">
      <c r="A14093" s="85" t="s">
        <v>146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81</v>
      </c>
      <c r="G14093" s="89" t="s">
        <v>382</v>
      </c>
      <c r="J14093" s="94">
        <v>573</v>
      </c>
      <c r="K14093" s="94">
        <v>573</v>
      </c>
      <c r="P14093" s="94">
        <v>573</v>
      </c>
      <c r="Q14093" s="94">
        <v>573</v>
      </c>
      <c r="AS14093" s="94">
        <v>573</v>
      </c>
    </row>
    <row r="14094" spans="1:45">
      <c r="A14094" s="85" t="s">
        <v>146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81</v>
      </c>
      <c r="G14094" s="89" t="s">
        <v>382</v>
      </c>
      <c r="J14094" s="94">
        <v>573</v>
      </c>
      <c r="K14094" s="94">
        <v>573</v>
      </c>
      <c r="P14094" s="94">
        <v>573</v>
      </c>
      <c r="Q14094" s="94">
        <v>573</v>
      </c>
      <c r="AS14094" s="94">
        <v>573</v>
      </c>
    </row>
    <row r="14095" spans="1:45">
      <c r="A14095" s="85" t="s">
        <v>146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81</v>
      </c>
      <c r="G14095" s="89" t="s">
        <v>382</v>
      </c>
      <c r="J14095" s="94">
        <v>574</v>
      </c>
      <c r="K14095" s="94">
        <v>574</v>
      </c>
      <c r="P14095" s="94">
        <v>574</v>
      </c>
      <c r="Q14095" s="94">
        <v>574</v>
      </c>
      <c r="AS14095" s="94">
        <v>574</v>
      </c>
    </row>
    <row r="14096" spans="1:45">
      <c r="A14096" s="85" t="s">
        <v>146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81</v>
      </c>
      <c r="G14096" s="89" t="s">
        <v>382</v>
      </c>
      <c r="J14096" s="94">
        <v>575</v>
      </c>
      <c r="K14096" s="94">
        <v>575</v>
      </c>
      <c r="P14096" s="94">
        <v>575</v>
      </c>
      <c r="Q14096" s="94">
        <v>575</v>
      </c>
      <c r="AS14096" s="94">
        <v>575</v>
      </c>
    </row>
    <row r="14097" spans="1:45">
      <c r="A14097" s="85" t="s">
        <v>146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81</v>
      </c>
      <c r="G14097" s="89" t="s">
        <v>382</v>
      </c>
      <c r="J14097" s="94">
        <v>603</v>
      </c>
      <c r="K14097" s="94">
        <v>603</v>
      </c>
      <c r="P14097" s="94">
        <v>603</v>
      </c>
      <c r="Q14097" s="94">
        <v>603</v>
      </c>
      <c r="AS14097" s="94">
        <v>603</v>
      </c>
    </row>
    <row r="14098" spans="1:45">
      <c r="A14098" s="85" t="s">
        <v>146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81</v>
      </c>
      <c r="G14098" s="89" t="s">
        <v>382</v>
      </c>
      <c r="J14098" s="94">
        <v>603</v>
      </c>
      <c r="K14098" s="94">
        <v>603</v>
      </c>
      <c r="P14098" s="94">
        <v>603</v>
      </c>
      <c r="Q14098" s="94">
        <v>603</v>
      </c>
      <c r="AS14098" s="94">
        <v>603</v>
      </c>
    </row>
    <row r="14099" spans="1:45">
      <c r="A14099" s="85" t="s">
        <v>146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81</v>
      </c>
      <c r="G14099" s="89" t="s">
        <v>382</v>
      </c>
      <c r="J14099" s="94">
        <v>603</v>
      </c>
      <c r="K14099" s="94">
        <v>603</v>
      </c>
      <c r="P14099" s="94">
        <v>603</v>
      </c>
      <c r="Q14099" s="94">
        <v>603</v>
      </c>
      <c r="AS14099" s="94">
        <v>603</v>
      </c>
    </row>
    <row r="14100" spans="1:45">
      <c r="A14100" s="85" t="s">
        <v>146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81</v>
      </c>
      <c r="G14100" s="89" t="s">
        <v>382</v>
      </c>
      <c r="J14100" s="94">
        <v>604</v>
      </c>
      <c r="K14100" s="94">
        <v>604</v>
      </c>
      <c r="P14100" s="94">
        <v>604</v>
      </c>
      <c r="Q14100" s="94">
        <v>604</v>
      </c>
      <c r="AS14100" s="94">
        <v>604</v>
      </c>
    </row>
    <row r="14101" spans="1:45">
      <c r="A14101" s="85" t="s">
        <v>146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81</v>
      </c>
      <c r="G14101" s="89" t="s">
        <v>382</v>
      </c>
      <c r="J14101" s="94">
        <v>604</v>
      </c>
      <c r="K14101" s="94">
        <v>604</v>
      </c>
      <c r="P14101" s="94">
        <v>604</v>
      </c>
      <c r="Q14101" s="94">
        <v>604</v>
      </c>
      <c r="AS14101" s="94">
        <v>604</v>
      </c>
    </row>
    <row r="14102" spans="1:45">
      <c r="A14102" s="85" t="s">
        <v>146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81</v>
      </c>
      <c r="G14102" s="89" t="s">
        <v>382</v>
      </c>
      <c r="J14102" s="94">
        <v>603</v>
      </c>
      <c r="K14102" s="94">
        <v>603</v>
      </c>
      <c r="P14102" s="94">
        <v>603</v>
      </c>
      <c r="Q14102" s="94">
        <v>603</v>
      </c>
      <c r="AS14102" s="94">
        <v>603</v>
      </c>
    </row>
    <row r="14103" spans="1:45">
      <c r="A14103" s="85" t="s">
        <v>146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81</v>
      </c>
      <c r="G14103" s="89" t="s">
        <v>382</v>
      </c>
      <c r="J14103" s="94">
        <v>603</v>
      </c>
      <c r="K14103" s="94">
        <v>603</v>
      </c>
      <c r="P14103" s="94">
        <v>603</v>
      </c>
      <c r="Q14103" s="94">
        <v>603</v>
      </c>
      <c r="AS14103" s="94">
        <v>603</v>
      </c>
    </row>
    <row r="14104" spans="1:45">
      <c r="A14104" s="85" t="s">
        <v>146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81</v>
      </c>
      <c r="G14104" s="89" t="s">
        <v>382</v>
      </c>
      <c r="J14104" s="94">
        <v>602</v>
      </c>
      <c r="K14104" s="94">
        <v>602</v>
      </c>
      <c r="P14104" s="94">
        <v>602</v>
      </c>
      <c r="Q14104" s="94">
        <v>602</v>
      </c>
      <c r="AS14104" s="94">
        <v>602</v>
      </c>
    </row>
    <row r="14105" spans="1:45">
      <c r="A14105" s="85" t="s">
        <v>146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81</v>
      </c>
      <c r="G14105" s="89" t="s">
        <v>382</v>
      </c>
      <c r="J14105" s="94">
        <v>604</v>
      </c>
      <c r="K14105" s="94">
        <v>604</v>
      </c>
      <c r="P14105" s="94">
        <v>604</v>
      </c>
      <c r="Q14105" s="94">
        <v>604</v>
      </c>
      <c r="AS14105" s="94">
        <v>604</v>
      </c>
    </row>
    <row r="14106" spans="1:45">
      <c r="A14106" s="85" t="s">
        <v>146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81</v>
      </c>
      <c r="G14106" s="89" t="s">
        <v>382</v>
      </c>
      <c r="J14106" s="94">
        <v>604</v>
      </c>
      <c r="K14106" s="94">
        <v>604</v>
      </c>
      <c r="P14106" s="94">
        <v>604</v>
      </c>
      <c r="Q14106" s="94">
        <v>604</v>
      </c>
      <c r="AS14106" s="94">
        <v>604</v>
      </c>
    </row>
    <row r="14107" spans="1:45">
      <c r="A14107" s="85" t="s">
        <v>146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81</v>
      </c>
      <c r="G14107" s="89" t="s">
        <v>382</v>
      </c>
      <c r="J14107" s="94">
        <v>604</v>
      </c>
      <c r="K14107" s="94">
        <v>604</v>
      </c>
      <c r="P14107" s="94">
        <v>604</v>
      </c>
      <c r="Q14107" s="94">
        <v>604</v>
      </c>
      <c r="AS14107" s="94">
        <v>604</v>
      </c>
    </row>
    <row r="14108" spans="1:45">
      <c r="A14108" s="85" t="s">
        <v>146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81</v>
      </c>
      <c r="G14108" s="89" t="s">
        <v>382</v>
      </c>
      <c r="J14108" s="94">
        <v>604</v>
      </c>
      <c r="K14108" s="94">
        <v>604</v>
      </c>
      <c r="P14108" s="94">
        <v>604</v>
      </c>
      <c r="Q14108" s="94">
        <v>604</v>
      </c>
      <c r="AS14108" s="94">
        <v>604</v>
      </c>
    </row>
    <row r="14109" spans="1:45">
      <c r="A14109" s="85" t="s">
        <v>146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81</v>
      </c>
      <c r="G14109" s="89" t="s">
        <v>382</v>
      </c>
      <c r="J14109" s="94">
        <v>602</v>
      </c>
      <c r="K14109" s="94">
        <v>602</v>
      </c>
      <c r="P14109" s="94">
        <v>602</v>
      </c>
      <c r="Q14109" s="94">
        <v>602</v>
      </c>
      <c r="AS14109" s="94">
        <v>602</v>
      </c>
    </row>
    <row r="14110" spans="1:45">
      <c r="A14110" s="85" t="s">
        <v>146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81</v>
      </c>
      <c r="G14110" s="89" t="s">
        <v>382</v>
      </c>
      <c r="J14110" s="94">
        <v>602</v>
      </c>
      <c r="K14110" s="94">
        <v>602</v>
      </c>
      <c r="P14110" s="94">
        <v>602</v>
      </c>
      <c r="Q14110" s="94">
        <v>602</v>
      </c>
      <c r="AS14110" s="94">
        <v>602</v>
      </c>
    </row>
    <row r="14111" spans="1:45">
      <c r="A14111" s="85" t="s">
        <v>146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81</v>
      </c>
      <c r="G14111" s="89" t="s">
        <v>382</v>
      </c>
      <c r="J14111" s="94">
        <v>602</v>
      </c>
      <c r="K14111" s="94">
        <v>602</v>
      </c>
      <c r="P14111" s="94">
        <v>602</v>
      </c>
      <c r="Q14111" s="94">
        <v>602</v>
      </c>
      <c r="AS14111" s="94">
        <v>602</v>
      </c>
    </row>
    <row r="14112" spans="1:45">
      <c r="A14112" s="85" t="s">
        <v>146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81</v>
      </c>
      <c r="G14112" s="89" t="s">
        <v>382</v>
      </c>
      <c r="J14112" s="94">
        <v>602</v>
      </c>
      <c r="K14112" s="94">
        <v>602</v>
      </c>
      <c r="P14112" s="94">
        <v>602</v>
      </c>
      <c r="Q14112" s="94">
        <v>602</v>
      </c>
      <c r="AS14112" s="94">
        <v>602</v>
      </c>
    </row>
    <row r="14113" spans="1:45">
      <c r="A14113" s="85" t="s">
        <v>146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81</v>
      </c>
      <c r="G14113" s="89" t="s">
        <v>382</v>
      </c>
      <c r="J14113" s="94">
        <v>572</v>
      </c>
      <c r="K14113" s="94">
        <v>572</v>
      </c>
      <c r="P14113" s="94">
        <v>572</v>
      </c>
      <c r="Q14113" s="94">
        <v>572</v>
      </c>
      <c r="AS14113" s="94">
        <v>572</v>
      </c>
    </row>
    <row r="14114" spans="1:45">
      <c r="A14114" s="85" t="s">
        <v>146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81</v>
      </c>
      <c r="G14114" s="89" t="s">
        <v>382</v>
      </c>
      <c r="J14114" s="94">
        <v>572</v>
      </c>
      <c r="K14114" s="94">
        <v>572</v>
      </c>
      <c r="P14114" s="94">
        <v>572</v>
      </c>
      <c r="Q14114" s="94">
        <v>572</v>
      </c>
      <c r="AS14114" s="94">
        <v>572</v>
      </c>
    </row>
    <row r="14115" spans="1:45">
      <c r="A14115" s="85" t="s">
        <v>146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81</v>
      </c>
      <c r="G14115" s="89" t="s">
        <v>382</v>
      </c>
      <c r="J14115" s="94">
        <v>597</v>
      </c>
      <c r="K14115" s="94">
        <v>597</v>
      </c>
      <c r="P14115" s="94">
        <v>597</v>
      </c>
      <c r="Q14115" s="94">
        <v>597</v>
      </c>
      <c r="AS14115" s="94">
        <v>597</v>
      </c>
    </row>
    <row r="14116" spans="1:45">
      <c r="A14116" s="85" t="s">
        <v>146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81</v>
      </c>
      <c r="G14116" s="89" t="s">
        <v>382</v>
      </c>
      <c r="J14116" s="94">
        <v>598</v>
      </c>
      <c r="K14116" s="94">
        <v>598</v>
      </c>
      <c r="P14116" s="94">
        <v>598</v>
      </c>
      <c r="Q14116" s="94">
        <v>598</v>
      </c>
      <c r="AS14116" s="94">
        <v>598</v>
      </c>
    </row>
    <row r="14117" spans="1:45">
      <c r="A14117" s="85" t="s">
        <v>146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81</v>
      </c>
      <c r="G14117" s="89" t="s">
        <v>382</v>
      </c>
      <c r="J14117" s="94">
        <v>598</v>
      </c>
      <c r="K14117" s="94">
        <v>598</v>
      </c>
      <c r="P14117" s="94">
        <v>598</v>
      </c>
      <c r="Q14117" s="94">
        <v>598</v>
      </c>
      <c r="AS14117" s="94">
        <v>598</v>
      </c>
    </row>
    <row r="14118" spans="1:45">
      <c r="A14118" s="85" t="s">
        <v>146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81</v>
      </c>
      <c r="G14118" s="89" t="s">
        <v>382</v>
      </c>
      <c r="J14118" s="94">
        <v>598</v>
      </c>
      <c r="K14118" s="94">
        <v>598</v>
      </c>
      <c r="P14118" s="94">
        <v>598</v>
      </c>
      <c r="Q14118" s="94">
        <v>598</v>
      </c>
      <c r="AS14118" s="94">
        <v>598</v>
      </c>
    </row>
    <row r="14119" spans="1:45">
      <c r="A14119" s="85" t="s">
        <v>146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81</v>
      </c>
      <c r="G14119" s="89" t="s">
        <v>382</v>
      </c>
      <c r="J14119" s="94">
        <v>599</v>
      </c>
      <c r="K14119" s="94">
        <v>599</v>
      </c>
      <c r="P14119" s="94">
        <v>599</v>
      </c>
      <c r="Q14119" s="94">
        <v>599</v>
      </c>
      <c r="AS14119" s="94">
        <v>599</v>
      </c>
    </row>
    <row r="14120" spans="1:45">
      <c r="A14120" s="85" t="s">
        <v>146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81</v>
      </c>
      <c r="G14120" s="89" t="s">
        <v>382</v>
      </c>
      <c r="J14120" s="94">
        <v>599</v>
      </c>
      <c r="K14120" s="94">
        <v>599</v>
      </c>
      <c r="P14120" s="94">
        <v>599</v>
      </c>
      <c r="Q14120" s="94">
        <v>599</v>
      </c>
      <c r="AS14120" s="94">
        <v>599</v>
      </c>
    </row>
    <row r="14121" spans="1:45">
      <c r="A14121" s="85" t="s">
        <v>146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81</v>
      </c>
      <c r="G14121" s="89" t="s">
        <v>382</v>
      </c>
      <c r="J14121" s="94">
        <v>608</v>
      </c>
      <c r="K14121" s="94">
        <v>608</v>
      </c>
      <c r="P14121" s="94">
        <v>608</v>
      </c>
      <c r="Q14121" s="94">
        <v>608</v>
      </c>
      <c r="AS14121" s="94">
        <v>608</v>
      </c>
    </row>
    <row r="14122" spans="1:45">
      <c r="A14122" s="85" t="s">
        <v>146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81</v>
      </c>
      <c r="G14122" s="89" t="s">
        <v>382</v>
      </c>
      <c r="J14122" s="94">
        <v>606</v>
      </c>
      <c r="K14122" s="94">
        <v>606</v>
      </c>
      <c r="P14122" s="94">
        <v>606</v>
      </c>
      <c r="Q14122" s="94">
        <v>606</v>
      </c>
      <c r="AS14122" s="94">
        <v>606</v>
      </c>
    </row>
    <row r="14123" spans="1:45">
      <c r="A14123" s="85" t="s">
        <v>146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81</v>
      </c>
      <c r="G14123" s="89" t="s">
        <v>382</v>
      </c>
      <c r="J14123" s="94">
        <v>585</v>
      </c>
      <c r="K14123" s="94">
        <v>585</v>
      </c>
      <c r="P14123" s="94">
        <v>585</v>
      </c>
      <c r="Q14123" s="94">
        <v>585</v>
      </c>
      <c r="AS14123" s="94">
        <v>585</v>
      </c>
    </row>
    <row r="14124" spans="1:45">
      <c r="A14124" s="85" t="s">
        <v>146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81</v>
      </c>
      <c r="G14124" s="89" t="s">
        <v>382</v>
      </c>
      <c r="J14124" s="94">
        <v>584</v>
      </c>
      <c r="K14124" s="94">
        <v>584</v>
      </c>
      <c r="P14124" s="94">
        <v>584</v>
      </c>
      <c r="Q14124" s="94">
        <v>584</v>
      </c>
      <c r="AS14124" s="94">
        <v>584</v>
      </c>
    </row>
    <row r="14125" spans="1:45">
      <c r="A14125" s="85" t="s">
        <v>146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81</v>
      </c>
      <c r="G14125" s="89" t="s">
        <v>382</v>
      </c>
      <c r="J14125" s="94">
        <v>582</v>
      </c>
      <c r="K14125" s="94">
        <v>582</v>
      </c>
      <c r="P14125" s="94">
        <v>582</v>
      </c>
      <c r="Q14125" s="94">
        <v>582</v>
      </c>
      <c r="AS14125" s="94">
        <v>582</v>
      </c>
    </row>
    <row r="14126" spans="1:45">
      <c r="A14126" s="85" t="s">
        <v>146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81</v>
      </c>
      <c r="G14126" s="89" t="s">
        <v>382</v>
      </c>
      <c r="J14126" s="94">
        <v>583</v>
      </c>
      <c r="K14126" s="94">
        <v>583</v>
      </c>
      <c r="P14126" s="94">
        <v>583</v>
      </c>
      <c r="Q14126" s="94">
        <v>583</v>
      </c>
      <c r="AS14126" s="94">
        <v>583</v>
      </c>
    </row>
    <row r="14127" spans="1:45">
      <c r="A14127" s="85" t="s">
        <v>146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81</v>
      </c>
      <c r="G14127" s="89" t="s">
        <v>382</v>
      </c>
      <c r="J14127" s="94">
        <v>583</v>
      </c>
      <c r="K14127" s="94">
        <v>583</v>
      </c>
      <c r="P14127" s="94">
        <v>583</v>
      </c>
      <c r="Q14127" s="94">
        <v>583</v>
      </c>
      <c r="AS14127" s="94">
        <v>583</v>
      </c>
    </row>
    <row r="14128" spans="1:45">
      <c r="A14128" s="85" t="s">
        <v>146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81</v>
      </c>
      <c r="G14128" s="89" t="s">
        <v>382</v>
      </c>
      <c r="J14128" s="94">
        <v>584</v>
      </c>
      <c r="K14128" s="94">
        <v>584</v>
      </c>
      <c r="P14128" s="94">
        <v>584</v>
      </c>
      <c r="Q14128" s="94">
        <v>584</v>
      </c>
      <c r="AS14128" s="94">
        <v>584</v>
      </c>
    </row>
    <row r="14129" spans="1:45">
      <c r="A14129" s="85" t="s">
        <v>146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81</v>
      </c>
      <c r="G14129" s="89" t="s">
        <v>382</v>
      </c>
      <c r="J14129" s="94">
        <v>584</v>
      </c>
      <c r="K14129" s="94">
        <v>584</v>
      </c>
      <c r="P14129" s="94">
        <v>584</v>
      </c>
      <c r="Q14129" s="94">
        <v>584</v>
      </c>
      <c r="AS14129" s="94">
        <v>584</v>
      </c>
    </row>
    <row r="14130" spans="1:45">
      <c r="A14130" s="85" t="s">
        <v>146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81</v>
      </c>
      <c r="G14130" s="89" t="s">
        <v>382</v>
      </c>
      <c r="J14130" s="94">
        <v>584</v>
      </c>
      <c r="K14130" s="94">
        <v>584</v>
      </c>
      <c r="P14130" s="94">
        <v>584</v>
      </c>
      <c r="Q14130" s="94">
        <v>584</v>
      </c>
      <c r="AS14130" s="94">
        <v>584</v>
      </c>
    </row>
    <row r="14131" spans="1:45">
      <c r="A14131" s="85" t="s">
        <v>146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81</v>
      </c>
      <c r="G14131" s="89" t="s">
        <v>382</v>
      </c>
      <c r="J14131" s="94">
        <v>584</v>
      </c>
      <c r="K14131" s="94">
        <v>584</v>
      </c>
      <c r="P14131" s="94">
        <v>584</v>
      </c>
      <c r="Q14131" s="94">
        <v>584</v>
      </c>
      <c r="AS14131" s="94">
        <v>584</v>
      </c>
    </row>
    <row r="14132" spans="1:45">
      <c r="A14132" s="85" t="s">
        <v>146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81</v>
      </c>
      <c r="G14132" s="89" t="s">
        <v>382</v>
      </c>
      <c r="J14132" s="94">
        <v>584</v>
      </c>
      <c r="K14132" s="94">
        <v>584</v>
      </c>
      <c r="P14132" s="94">
        <v>584</v>
      </c>
      <c r="Q14132" s="94">
        <v>584</v>
      </c>
      <c r="AS14132" s="94">
        <v>584</v>
      </c>
    </row>
    <row r="14133" spans="1:45">
      <c r="A14133" s="85" t="s">
        <v>146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81</v>
      </c>
      <c r="G14133" s="89" t="s">
        <v>382</v>
      </c>
      <c r="J14133" s="94">
        <v>606</v>
      </c>
      <c r="K14133" s="94">
        <v>606</v>
      </c>
      <c r="P14133" s="94">
        <v>606</v>
      </c>
      <c r="Q14133" s="94">
        <v>606</v>
      </c>
      <c r="AS14133" s="94">
        <v>606</v>
      </c>
    </row>
    <row r="14134" spans="1:45">
      <c r="A14134" s="85" t="s">
        <v>146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81</v>
      </c>
      <c r="G14134" s="89" t="s">
        <v>382</v>
      </c>
      <c r="J14134" s="94">
        <v>608</v>
      </c>
      <c r="K14134" s="94">
        <v>608</v>
      </c>
      <c r="P14134" s="94">
        <v>608</v>
      </c>
      <c r="Q14134" s="94">
        <v>608</v>
      </c>
      <c r="AS14134" s="94">
        <v>608</v>
      </c>
    </row>
    <row r="14135" spans="1:45">
      <c r="A14135" s="85" t="s">
        <v>146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81</v>
      </c>
      <c r="G14135" s="89" t="s">
        <v>382</v>
      </c>
      <c r="J14135" s="94">
        <v>607</v>
      </c>
      <c r="K14135" s="94">
        <v>607</v>
      </c>
      <c r="P14135" s="94">
        <v>607</v>
      </c>
      <c r="Q14135" s="94">
        <v>607</v>
      </c>
      <c r="AS14135" s="94">
        <v>607</v>
      </c>
    </row>
    <row r="14136" spans="1:45">
      <c r="A14136" s="85" t="s">
        <v>146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81</v>
      </c>
      <c r="G14136" s="89" t="s">
        <v>382</v>
      </c>
      <c r="J14136" s="94">
        <v>584</v>
      </c>
      <c r="K14136" s="94">
        <v>584</v>
      </c>
      <c r="P14136" s="94">
        <v>584</v>
      </c>
      <c r="Q14136" s="94">
        <v>584</v>
      </c>
      <c r="AS14136" s="94">
        <v>584</v>
      </c>
    </row>
    <row r="14137" spans="1:45">
      <c r="A14137" s="85" t="s">
        <v>146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81</v>
      </c>
      <c r="G14137" s="89" t="s">
        <v>382</v>
      </c>
      <c r="J14137" s="94">
        <v>596</v>
      </c>
      <c r="K14137" s="94">
        <v>596</v>
      </c>
      <c r="P14137" s="94">
        <v>596</v>
      </c>
      <c r="Q14137" s="94">
        <v>596</v>
      </c>
      <c r="AS14137" s="94">
        <v>596</v>
      </c>
    </row>
    <row r="14138" spans="1:45">
      <c r="A14138" s="85" t="s">
        <v>146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81</v>
      </c>
      <c r="G14138" s="89" t="s">
        <v>382</v>
      </c>
      <c r="J14138" s="94">
        <v>598</v>
      </c>
      <c r="K14138" s="94">
        <v>598</v>
      </c>
      <c r="P14138" s="94">
        <v>598</v>
      </c>
      <c r="Q14138" s="94">
        <v>598</v>
      </c>
      <c r="AS14138" s="94">
        <v>598</v>
      </c>
    </row>
    <row r="14139" spans="1:45">
      <c r="A14139" s="85" t="s">
        <v>146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81</v>
      </c>
      <c r="G14139" s="89" t="s">
        <v>382</v>
      </c>
      <c r="J14139" s="94">
        <v>572</v>
      </c>
      <c r="K14139" s="94">
        <v>572</v>
      </c>
      <c r="P14139" s="94">
        <v>572</v>
      </c>
      <c r="Q14139" s="94">
        <v>572</v>
      </c>
      <c r="AS14139" s="94">
        <v>572</v>
      </c>
    </row>
    <row r="14140" spans="1:45">
      <c r="A14140" s="85" t="s">
        <v>146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81</v>
      </c>
      <c r="G14140" s="89" t="s">
        <v>382</v>
      </c>
      <c r="J14140" s="94">
        <v>573</v>
      </c>
      <c r="K14140" s="94">
        <v>573</v>
      </c>
      <c r="P14140" s="94">
        <v>573</v>
      </c>
      <c r="Q14140" s="94">
        <v>573</v>
      </c>
      <c r="AS14140" s="94">
        <v>573</v>
      </c>
    </row>
    <row r="14141" spans="1:45">
      <c r="A14141" s="85" t="s">
        <v>146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81</v>
      </c>
      <c r="G14141" s="89" t="s">
        <v>382</v>
      </c>
      <c r="J14141" s="94">
        <v>573</v>
      </c>
      <c r="K14141" s="94">
        <v>573</v>
      </c>
      <c r="P14141" s="94">
        <v>573</v>
      </c>
      <c r="Q14141" s="94">
        <v>573</v>
      </c>
      <c r="AS14141" s="94">
        <v>573</v>
      </c>
    </row>
    <row r="14142" spans="1:45">
      <c r="A14142" s="85" t="s">
        <v>146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81</v>
      </c>
      <c r="G14142" s="89" t="s">
        <v>382</v>
      </c>
      <c r="J14142" s="94">
        <v>573</v>
      </c>
      <c r="K14142" s="94">
        <v>573</v>
      </c>
      <c r="P14142" s="94">
        <v>573</v>
      </c>
      <c r="Q14142" s="94">
        <v>573</v>
      </c>
      <c r="AS14142" s="94">
        <v>573</v>
      </c>
    </row>
    <row r="14143" spans="1:45">
      <c r="A14143" s="85" t="s">
        <v>146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81</v>
      </c>
      <c r="G14143" s="89" t="s">
        <v>382</v>
      </c>
      <c r="J14143" s="94">
        <v>575</v>
      </c>
      <c r="K14143" s="94">
        <v>575</v>
      </c>
      <c r="P14143" s="94">
        <v>575</v>
      </c>
      <c r="Q14143" s="94">
        <v>575</v>
      </c>
      <c r="AS14143" s="94">
        <v>575</v>
      </c>
    </row>
    <row r="14144" spans="1:45">
      <c r="A14144" s="85" t="s">
        <v>146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81</v>
      </c>
      <c r="G14144" s="89" t="s">
        <v>382</v>
      </c>
      <c r="J14144" s="94">
        <v>606</v>
      </c>
      <c r="K14144" s="94">
        <v>606</v>
      </c>
      <c r="P14144" s="94">
        <v>606</v>
      </c>
      <c r="Q14144" s="94">
        <v>606</v>
      </c>
      <c r="AS14144" s="94">
        <v>606</v>
      </c>
    </row>
    <row r="14145" spans="1:45">
      <c r="A14145" s="85" t="s">
        <v>146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81</v>
      </c>
      <c r="G14145" s="89" t="s">
        <v>382</v>
      </c>
      <c r="J14145" s="94">
        <v>608</v>
      </c>
      <c r="K14145" s="94">
        <v>608</v>
      </c>
      <c r="P14145" s="94">
        <v>608</v>
      </c>
      <c r="Q14145" s="94">
        <v>608</v>
      </c>
      <c r="AS14145" s="94">
        <v>608</v>
      </c>
    </row>
    <row r="14146" spans="1:45">
      <c r="A14146" s="85" t="s">
        <v>146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81</v>
      </c>
      <c r="G14146" s="89" t="s">
        <v>382</v>
      </c>
      <c r="J14146" s="94">
        <v>607</v>
      </c>
      <c r="K14146" s="94">
        <v>607</v>
      </c>
      <c r="P14146" s="94">
        <v>607</v>
      </c>
      <c r="Q14146" s="94">
        <v>607</v>
      </c>
      <c r="AS14146" s="94">
        <v>607</v>
      </c>
    </row>
    <row r="14147" spans="1:45">
      <c r="A14147" s="85" t="s">
        <v>146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81</v>
      </c>
      <c r="G14147" s="89" t="s">
        <v>382</v>
      </c>
      <c r="J14147" s="94">
        <v>607</v>
      </c>
      <c r="K14147" s="94">
        <v>607</v>
      </c>
      <c r="P14147" s="94">
        <v>607</v>
      </c>
      <c r="Q14147" s="94">
        <v>607</v>
      </c>
      <c r="AS14147" s="94">
        <v>607</v>
      </c>
    </row>
    <row r="14148" spans="1:45">
      <c r="A14148" s="85" t="s">
        <v>146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81</v>
      </c>
      <c r="G14148" s="89" t="s">
        <v>382</v>
      </c>
      <c r="J14148" s="94">
        <v>565</v>
      </c>
      <c r="K14148" s="94">
        <v>565</v>
      </c>
      <c r="P14148" s="94">
        <v>565</v>
      </c>
      <c r="Q14148" s="94">
        <v>565</v>
      </c>
      <c r="AS14148" s="94">
        <v>565</v>
      </c>
    </row>
    <row r="14149" spans="1:45">
      <c r="A14149" s="85" t="s">
        <v>146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81</v>
      </c>
      <c r="G14149" s="89" t="s">
        <v>382</v>
      </c>
      <c r="J14149" s="94">
        <v>556</v>
      </c>
      <c r="K14149" s="94">
        <v>556</v>
      </c>
      <c r="P14149" s="94">
        <v>556</v>
      </c>
      <c r="Q14149" s="94">
        <v>556</v>
      </c>
      <c r="AS14149" s="94">
        <v>556</v>
      </c>
    </row>
    <row r="14150" spans="1:45">
      <c r="A14150" s="85" t="s">
        <v>146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81</v>
      </c>
      <c r="G14150" s="89" t="s">
        <v>382</v>
      </c>
      <c r="J14150" s="94">
        <v>486</v>
      </c>
      <c r="K14150" s="94">
        <v>486</v>
      </c>
      <c r="P14150" s="94">
        <v>486</v>
      </c>
      <c r="Q14150" s="94">
        <v>486</v>
      </c>
      <c r="AS14150" s="94">
        <v>486</v>
      </c>
    </row>
    <row r="14151" spans="1:45">
      <c r="A14151" s="85" t="s">
        <v>146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81</v>
      </c>
      <c r="G14151" s="89" t="s">
        <v>382</v>
      </c>
      <c r="J14151" s="94">
        <v>416</v>
      </c>
      <c r="K14151" s="94">
        <v>416</v>
      </c>
      <c r="P14151" s="94">
        <v>416</v>
      </c>
      <c r="Q14151" s="94">
        <v>416</v>
      </c>
      <c r="AS14151" s="94">
        <v>416</v>
      </c>
    </row>
    <row r="14152" spans="1:45">
      <c r="A14152" s="85" t="s">
        <v>146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81</v>
      </c>
      <c r="G14152" s="89" t="s">
        <v>382</v>
      </c>
      <c r="J14152" s="94">
        <v>497</v>
      </c>
      <c r="K14152" s="94">
        <v>497</v>
      </c>
      <c r="P14152" s="94">
        <v>497</v>
      </c>
      <c r="Q14152" s="94">
        <v>497</v>
      </c>
      <c r="AS14152" s="94">
        <v>497</v>
      </c>
    </row>
    <row r="14153" spans="1:45">
      <c r="A14153" s="85" t="s">
        <v>146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81</v>
      </c>
      <c r="G14153" s="89" t="s">
        <v>382</v>
      </c>
      <c r="J14153" s="94">
        <v>527</v>
      </c>
      <c r="K14153" s="94">
        <v>527</v>
      </c>
      <c r="P14153" s="94">
        <v>527</v>
      </c>
      <c r="Q14153" s="94">
        <v>527</v>
      </c>
      <c r="AS14153" s="94">
        <v>527</v>
      </c>
    </row>
    <row r="14154" spans="1:45">
      <c r="A14154" s="85" t="s">
        <v>146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81</v>
      </c>
      <c r="G14154" s="89" t="s">
        <v>382</v>
      </c>
      <c r="J14154" s="94">
        <v>422</v>
      </c>
      <c r="K14154" s="94">
        <v>422</v>
      </c>
      <c r="P14154" s="94">
        <v>422</v>
      </c>
      <c r="Q14154" s="94">
        <v>422</v>
      </c>
      <c r="AS14154" s="94">
        <v>422</v>
      </c>
    </row>
    <row r="14155" spans="1:45">
      <c r="A14155" s="85" t="s">
        <v>146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81</v>
      </c>
      <c r="G14155" s="89" t="s">
        <v>382</v>
      </c>
      <c r="J14155" s="94">
        <v>585</v>
      </c>
      <c r="K14155" s="94">
        <v>585</v>
      </c>
      <c r="P14155" s="94">
        <v>585</v>
      </c>
      <c r="Q14155" s="94">
        <v>585</v>
      </c>
      <c r="AS14155" s="94">
        <v>585</v>
      </c>
    </row>
    <row r="14156" spans="1:45">
      <c r="A14156" s="85" t="s">
        <v>146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81</v>
      </c>
      <c r="G14156" s="89" t="s">
        <v>382</v>
      </c>
      <c r="J14156" s="94">
        <v>612</v>
      </c>
      <c r="K14156" s="94">
        <v>612</v>
      </c>
      <c r="P14156" s="94">
        <v>612</v>
      </c>
      <c r="Q14156" s="94">
        <v>612</v>
      </c>
      <c r="AS14156" s="94">
        <v>612</v>
      </c>
    </row>
    <row r="14157" spans="1:45">
      <c r="A14157" s="85" t="s">
        <v>146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81</v>
      </c>
      <c r="G14157" s="89" t="s">
        <v>382</v>
      </c>
      <c r="J14157" s="94">
        <v>609</v>
      </c>
      <c r="K14157" s="94">
        <v>609</v>
      </c>
      <c r="P14157" s="94">
        <v>609</v>
      </c>
      <c r="Q14157" s="94">
        <v>609</v>
      </c>
      <c r="AS14157" s="94">
        <v>609</v>
      </c>
    </row>
    <row r="14158" spans="1:45">
      <c r="A14158" s="85" t="s">
        <v>146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81</v>
      </c>
      <c r="G14158" s="89" t="s">
        <v>382</v>
      </c>
      <c r="J14158" s="94">
        <v>558</v>
      </c>
      <c r="K14158" s="94">
        <v>558</v>
      </c>
      <c r="P14158" s="94">
        <v>558</v>
      </c>
      <c r="Q14158" s="94">
        <v>558</v>